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7"/>
  <sheetViews>
    <sheetView topLeftCell="A36" workbookViewId="0">
      <selection activeCell="E36" sqref="E36"/>
    </sheetView>
  </sheetViews>
  <sheetFormatPr defaultRowHeight="15" x14ac:dyDescent="0.25"/>
  <cols>
    <col min="1" max="1" width="17.5703125" customWidth="1"/>
    <col min="2" max="2" width="23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Illinois</v>
      </c>
      <c r="C1" t="str">
        <f>INDEX(About!$G:$G,MATCH(B1,About!$H:$H,0))</f>
        <v>IL</v>
      </c>
    </row>
    <row r="2" spans="1:35" x14ac:dyDescent="0.25">
      <c r="A2" s="85" t="s">
        <v>905</v>
      </c>
      <c r="B2" s="86"/>
    </row>
    <row r="3" spans="1:35" x14ac:dyDescent="0.25">
      <c r="A3" s="66" t="s">
        <v>190</v>
      </c>
      <c r="B3" s="87">
        <v>0.5</v>
      </c>
    </row>
    <row r="4" spans="1:35" ht="15.75" thickBot="1" x14ac:dyDescent="0.3">
      <c r="A4" s="67" t="s">
        <v>210</v>
      </c>
      <c r="B4" s="88">
        <v>0.5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4.2386793760000003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4.264750097000000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4.247133818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4.226574989000000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4.234594167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4.2510806070000005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4.2681655660000004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4.2812901119999998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4.29780696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4.3079401519999996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4.3174652260000004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4.328815026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4.3389482169999996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4.3493806680000002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4.3595138589999998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4.3708636599999995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4.3755301700000002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4.3801966800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4.384863191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4.390447051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4.3951135619999997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4.402713455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4.4101437159999994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4.4187905839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4.4262208439999995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4.4338207379999997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4.441550256000000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4.4498978659999997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4.4576273849999994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4.4652272779999995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4.47265753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20.165562395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20.072549329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20.071728165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20.068854091000002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20.069880546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20.071728165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9.975234503999996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9.97667154099999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9.978519159999998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9.979750905999996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9.980777360999998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9.983154995999996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9.98495968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9.98733731799999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9.989714954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9.991314358999997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9.991314358999997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9.991314358999997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9.991314358999997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9.991314358999997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9.991314358999997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9.982968393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9.974049495999996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9.96570352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9.956784624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9.948233376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9.939314470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9.930968515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9.922622558999997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9.91370365299999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9.905152395999998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8.2577526960000007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8.7413706939999987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9.0393124649999983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9.2789299970000005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9.5063618080000012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10.019051908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10.106289582999999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0.43256235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0.571549667000001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0.66357268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10.79124239499999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0.87778130300000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0.927540679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0.989443437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1.058005468000001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1.123476062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1.179937051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1.251675197000001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1.35670971200000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1.463745175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1.575873025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1.68447537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1.788768784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1.88918730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1.999398887000002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2.11744490299999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2.23744952999999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2.356670714000002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2.47554251200000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2.593588528999998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2.714027214000001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2338691050000000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23427828000000001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23468745499999999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23509663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23550580500000001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23591498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23632415400000001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23673332899999999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237142504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2375516790000000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237960854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23837002899999998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2387792040000000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23918837900000001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23959755399999999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240006729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24041590400000001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240756883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2411660580000000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241575233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24198440700000001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24239358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24280275700000001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2432119320000000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243621107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24403028199999999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244439457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24484863200000001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24525780699999999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24566698200000001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2460761570000000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2.9490192030000002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3.5647549820000002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4.0700348479999997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3.8288592910000001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3.3833647440000001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3.0685701249999999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3.1041993950000002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3.0418555660000002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2.997511094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2.9169086380000002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2.805090361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2.7828672060000001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2.791617725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2.7336151339999999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2.7160319730000002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2.7139208620000002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2.737499116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2.757230281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2.8096612410000001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2.7998502099999998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2.8334561819999999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2.8122524769999999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2.8175211839999998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2.818376443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2.8041872799999998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2.783499017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2.7952315080000001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2.7986411090000001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2.8138086599999999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2.9100062960000002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2.923299139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1.80224706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1.7516841379999999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1.7633428950000001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1.793689879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1.808883119000000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1.83628391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1.8424573070000001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1.8414027669999999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1.8452927079999999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1.853598283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1.861072075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1.8663929509999999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1.870461811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1.876163425000000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1.881251671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1.883591209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1.890997075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1.898823173999999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1.910052034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1.920661994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.933150573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.9426467510000001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.958144118000000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.975103024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.9909613820000001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2.004825995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2.0212264339999999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2.0381513760000001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2.0576309099999999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2.0762764900000001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2.0983929680000002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9.3442999999999998E-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1192070000000001E-3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1192070000000001E-3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1192070000000001E-3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1192070000000001E-3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3039849999999999E-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3039849999999999E-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3039849999999999E-3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4887629999999999E-3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4887629999999999E-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4887629999999999E-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673541E-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673541E-3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673541E-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858319E-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858319E-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858319E-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858319E-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0430969999999998E-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0430969999999998E-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0430969999999998E-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2278749999999998E-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2278749999999998E-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2278749999999998E-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2278749999999998E-3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4126529999999998E-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4126529999999998E-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4126529999999998E-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5974309999999999E-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5974309999999999E-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5974309999999999E-3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5.1801020619999996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5.2446730109999997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5.2827414260000003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5.3025167030000002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5.3285052400000001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5.3554773950000003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5.3831030919999998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5.4090153489999997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5.4361473729999998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5.463908353999999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5.4944920110000002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5.5207243589999999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5.5471191079999995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5.5751279480000004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5.6053820559999998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5.6355256320000002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5.6644360449999995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5.6945051739999997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5.7251156280000002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5.7559127449999998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5.7856485959999997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5.802765151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5.8225422980000001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5.8422702820000003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5.8616282020000003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5.8814817999999995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5.9026407939999999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5.9259801039999997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5.948717426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5.9739434409999994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5.9994174880000006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1.155749466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1.161359247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1.165903175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1.1709577549999999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1.175471011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1.1805255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1.185463645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1.190124098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1.195178678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1.1998391329999998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1.204893712999999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1.2099482929999998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1.21421462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1.2192692010000001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1.224601381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1.229261835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1.233922289000000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1.2392544700000001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1.243914924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1.248969504000000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1.253907558000000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1.258962138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1.263900193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1.268954773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1.273615227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1.27855328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1.28360786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1.2889400420000001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1.29348397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1.29853855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1.3038707300000001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188700538661423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19040046271730493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18978666157266624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18896745395533471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18926930383479956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18988041682573487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19129177106385972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1917394064486363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19235083651972498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19272875971708189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19307931782317589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19345006981104776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19382236006549847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19419962193418175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19456658793524639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1949335265219827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19508770531787395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19524182507131255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19539588584921516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19554253015735906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19569646860376691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19604778384312627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19639814470643313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19674638180193169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19709680249660352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19744145252464104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1978017972701088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19814022235750672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19849595390185801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19885211700713196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19919132080144311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C27" t="s">
        <v>188</v>
      </c>
      <c r="D27" t="s">
        <v>225</v>
      </c>
      <c r="E27" s="71">
        <f>SUMIFS(E$8:E$19,$C$8:$C$19,$C27,$D$8:$D$19,$D27)/IF($D27="CH4",About!$A$67,IF($D27="N2O",About!$A$69,1))*10^12</f>
        <v>169547175040.00003</v>
      </c>
      <c r="F27" s="71">
        <f>SUMIFS(F$8:F$19,$C$8:$C$19,$C27,$D$8:$D$19,$D27)/IF($D27="CH4",About!$A$67,IF($D27="N2O",About!$A$69,1))*10^12</f>
        <v>170590003880</v>
      </c>
      <c r="G27" s="71">
        <f>SUMIFS(G$8:G$19,$C$8:$C$19,$C27,$D$8:$D$19,$D27)/IF($D27="CH4",About!$A$67,IF($D27="N2O",About!$A$69,1))*10^12</f>
        <v>169885352720</v>
      </c>
      <c r="H27" s="71">
        <f>SUMIFS(H$8:H$19,$C$8:$C$19,$C27,$D$8:$D$19,$D27)/IF($D27="CH4",About!$A$67,IF($D27="N2O",About!$A$69,1))*10^12</f>
        <v>169062999560</v>
      </c>
      <c r="I27" s="71">
        <f>SUMIFS(I$8:I$19,$C$8:$C$19,$C27,$D$8:$D$19,$D27)/IF($D27="CH4",About!$A$67,IF($D27="N2O",About!$A$69,1))*10^12</f>
        <v>169383766680</v>
      </c>
      <c r="J27" s="71">
        <f>SUMIFS(J$8:J$19,$C$8:$C$19,$C27,$D$8:$D$19,$D27)/IF($D27="CH4",About!$A$67,IF($D27="N2O",About!$A$69,1))*10^12</f>
        <v>170043224280.00003</v>
      </c>
      <c r="K27" s="71">
        <f>SUMIFS(K$8:K$19,$C$8:$C$19,$C27,$D$8:$D$19,$D27)/IF($D27="CH4",About!$A$67,IF($D27="N2O",About!$A$69,1))*10^12</f>
        <v>170726622640.00003</v>
      </c>
      <c r="L27" s="71">
        <f>SUMIFS(L$8:L$19,$C$8:$C$19,$C27,$D$8:$D$19,$D27)/IF($D27="CH4",About!$A$67,IF($D27="N2O",About!$A$69,1))*10^12</f>
        <v>171251604480</v>
      </c>
      <c r="M27" s="71">
        <f>SUMIFS(M$8:M$19,$C$8:$C$19,$C27,$D$8:$D$19,$D27)/IF($D27="CH4",About!$A$67,IF($D27="N2O",About!$A$69,1))*10^12</f>
        <v>171912278440</v>
      </c>
      <c r="N27" s="71">
        <f>SUMIFS(N$8:N$19,$C$8:$C$19,$C27,$D$8:$D$19,$D27)/IF($D27="CH4",About!$A$67,IF($D27="N2O",About!$A$69,1))*10^12</f>
        <v>172317606080</v>
      </c>
      <c r="O27" s="71">
        <f>SUMIFS(O$8:O$19,$C$8:$C$19,$C27,$D$8:$D$19,$D27)/IF($D27="CH4",About!$A$67,IF($D27="N2O",About!$A$69,1))*10^12</f>
        <v>172698609040</v>
      </c>
      <c r="P27" s="71">
        <f>SUMIFS(P$8:P$19,$C$8:$C$19,$C27,$D$8:$D$19,$D27)/IF($D27="CH4",About!$A$67,IF($D27="N2O",About!$A$69,1))*10^12</f>
        <v>173152601040</v>
      </c>
      <c r="Q27" s="71">
        <f>SUMIFS(Q$8:Q$19,$C$8:$C$19,$C27,$D$8:$D$19,$D27)/IF($D27="CH4",About!$A$67,IF($D27="N2O",About!$A$69,1))*10^12</f>
        <v>173557928679.99997</v>
      </c>
      <c r="R27" s="71">
        <f>SUMIFS(R$8:R$19,$C$8:$C$19,$C27,$D$8:$D$19,$D27)/IF($D27="CH4",About!$A$67,IF($D27="N2O",About!$A$69,1))*10^12</f>
        <v>173975226720</v>
      </c>
      <c r="S27" s="71">
        <f>SUMIFS(S$8:S$19,$C$8:$C$19,$C27,$D$8:$D$19,$D27)/IF($D27="CH4",About!$A$67,IF($D27="N2O",About!$A$69,1))*10^12</f>
        <v>174380554360</v>
      </c>
      <c r="T27" s="71">
        <f>SUMIFS(T$8:T$19,$C$8:$C$19,$C27,$D$8:$D$19,$D27)/IF($D27="CH4",About!$A$67,IF($D27="N2O",About!$A$69,1))*10^12</f>
        <v>174834546400</v>
      </c>
      <c r="U27" s="71">
        <f>SUMIFS(U$8:U$19,$C$8:$C$19,$C27,$D$8:$D$19,$D27)/IF($D27="CH4",About!$A$67,IF($D27="N2O",About!$A$69,1))*10^12</f>
        <v>175021206800</v>
      </c>
      <c r="V27" s="71">
        <f>SUMIFS(V$8:V$19,$C$8:$C$19,$C27,$D$8:$D$19,$D27)/IF($D27="CH4",About!$A$67,IF($D27="N2O",About!$A$69,1))*10^12</f>
        <v>175207867200</v>
      </c>
      <c r="W27" s="71">
        <f>SUMIFS(W$8:W$19,$C$8:$C$19,$C27,$D$8:$D$19,$D27)/IF($D27="CH4",About!$A$67,IF($D27="N2O",About!$A$69,1))*10^12</f>
        <v>175394527640</v>
      </c>
      <c r="X27" s="71">
        <f>SUMIFS(X$8:X$19,$C$8:$C$19,$C27,$D$8:$D$19,$D27)/IF($D27="CH4",About!$A$67,IF($D27="N2O",About!$A$69,1))*10^12</f>
        <v>175617882079.99997</v>
      </c>
      <c r="Y27" s="71">
        <f>SUMIFS(Y$8:Y$19,$C$8:$C$19,$C27,$D$8:$D$19,$D27)/IF($D27="CH4",About!$A$67,IF($D27="N2O",About!$A$69,1))*10^12</f>
        <v>175804542480</v>
      </c>
      <c r="Z27" s="71">
        <f>SUMIFS(Z$8:Z$19,$C$8:$C$19,$C27,$D$8:$D$19,$D27)/IF($D27="CH4",About!$A$67,IF($D27="N2O",About!$A$69,1))*10^12</f>
        <v>176108538240</v>
      </c>
      <c r="AA27" s="71">
        <f>SUMIFS(AA$8:AA$19,$C$8:$C$19,$C27,$D$8:$D$19,$D27)/IF($D27="CH4",About!$A$67,IF($D27="N2O",About!$A$69,1))*10^12</f>
        <v>176405748639.99997</v>
      </c>
      <c r="AB27" s="71">
        <f>SUMIFS(AB$8:AB$19,$C$8:$C$19,$C27,$D$8:$D$19,$D27)/IF($D27="CH4",About!$A$67,IF($D27="N2O",About!$A$69,1))*10^12</f>
        <v>176751623360</v>
      </c>
      <c r="AC27" s="71">
        <f>SUMIFS(AC$8:AC$19,$C$8:$C$19,$C27,$D$8:$D$19,$D27)/IF($D27="CH4",About!$A$67,IF($D27="N2O",About!$A$69,1))*10^12</f>
        <v>177048833759.99997</v>
      </c>
      <c r="AD27" s="71">
        <f>SUMIFS(AD$8:AD$19,$C$8:$C$19,$C27,$D$8:$D$19,$D27)/IF($D27="CH4",About!$A$67,IF($D27="N2O",About!$A$69,1))*10^12</f>
        <v>177352829519.99997</v>
      </c>
      <c r="AE27" s="71">
        <f>SUMIFS(AE$8:AE$19,$C$8:$C$19,$C27,$D$8:$D$19,$D27)/IF($D27="CH4",About!$A$67,IF($D27="N2O",About!$A$69,1))*10^12</f>
        <v>177662010240</v>
      </c>
      <c r="AF27" s="71">
        <f>SUMIFS(AF$8:AF$19,$C$8:$C$19,$C27,$D$8:$D$19,$D27)/IF($D27="CH4",About!$A$67,IF($D27="N2O",About!$A$69,1))*10^12</f>
        <v>177995914639.99997</v>
      </c>
      <c r="AG27" s="71">
        <f>SUMIFS(AG$8:AG$19,$C$8:$C$19,$C27,$D$8:$D$19,$D27)/IF($D27="CH4",About!$A$67,IF($D27="N2O",About!$A$69,1))*10^12</f>
        <v>178305095399.99997</v>
      </c>
      <c r="AH27" s="71">
        <f>SUMIFS(AH$8:AH$19,$C$8:$C$19,$C27,$D$8:$D$19,$D27)/IF($D27="CH4",About!$A$67,IF($D27="N2O",About!$A$69,1))*10^12</f>
        <v>178609091119.99997</v>
      </c>
      <c r="AI27" s="71">
        <f>SUMIFS(AI$8:AI$19,$C$8:$C$19,$C27,$D$8:$D$19,$D27)/IF($D27="CH4",About!$A$67,IF($D27="N2O",About!$A$69,1))*10^12</f>
        <v>178906301520</v>
      </c>
      <c r="AJ27" s="19"/>
    </row>
    <row r="28" spans="1:36" x14ac:dyDescent="0.25"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67669672469.79866</v>
      </c>
      <c r="F28" s="71">
        <f>SUMIFS(F$8:F$19,$C$8:$C$19,$C28,$D$8:$D$19,$D28)/IF($D28="CH4",About!$A$67,IF($D28="N2O",About!$A$69,1))*10^12</f>
        <v>67357548083.892616</v>
      </c>
      <c r="G28" s="71">
        <f>SUMIFS(G$8:G$19,$C$8:$C$19,$C28,$D$8:$D$19,$D28)/IF($D28="CH4",About!$A$67,IF($D28="N2O",About!$A$69,1))*10^12</f>
        <v>67354792500</v>
      </c>
      <c r="H28" s="71">
        <f>SUMIFS(H$8:H$19,$C$8:$C$19,$C28,$D$8:$D$19,$D28)/IF($D28="CH4",About!$A$67,IF($D28="N2O",About!$A$69,1))*10^12</f>
        <v>67345147956.375847</v>
      </c>
      <c r="I28" s="71">
        <f>SUMIFS(I$8:I$19,$C$8:$C$19,$C28,$D$8:$D$19,$D28)/IF($D28="CH4",About!$A$67,IF($D28="N2O",About!$A$69,1))*10^12</f>
        <v>67348592436.241608</v>
      </c>
      <c r="J28" s="71">
        <f>SUMIFS(J$8:J$19,$C$8:$C$19,$C28,$D$8:$D$19,$D28)/IF($D28="CH4",About!$A$67,IF($D28="N2O",About!$A$69,1))*10^12</f>
        <v>67354792500</v>
      </c>
      <c r="K28" s="71">
        <f>SUMIFS(K$8:K$19,$C$8:$C$19,$C28,$D$8:$D$19,$D28)/IF($D28="CH4",About!$A$67,IF($D28="N2O",About!$A$69,1))*10^12</f>
        <v>67030988268.456367</v>
      </c>
      <c r="L28" s="71">
        <f>SUMIFS(L$8:L$19,$C$8:$C$19,$C28,$D$8:$D$19,$D28)/IF($D28="CH4",About!$A$67,IF($D28="N2O",About!$A$69,1))*10^12</f>
        <v>67035810540.268456</v>
      </c>
      <c r="M28" s="71">
        <f>SUMIFS(M$8:M$19,$C$8:$C$19,$C28,$D$8:$D$19,$D28)/IF($D28="CH4",About!$A$67,IF($D28="N2O",About!$A$69,1))*10^12</f>
        <v>67042010604.02684</v>
      </c>
      <c r="N28" s="71">
        <f>SUMIFS(N$8:N$19,$C$8:$C$19,$C28,$D$8:$D$19,$D28)/IF($D28="CH4",About!$A$67,IF($D28="N2O",About!$A$69,1))*10^12</f>
        <v>67046143979.865761</v>
      </c>
      <c r="O28" s="71">
        <f>SUMIFS(O$8:O$19,$C$8:$C$19,$C28,$D$8:$D$19,$D28)/IF($D28="CH4",About!$A$67,IF($D28="N2O",About!$A$69,1))*10^12</f>
        <v>67049588459.731537</v>
      </c>
      <c r="P28" s="71">
        <f>SUMIFS(P$8:P$19,$C$8:$C$19,$C28,$D$8:$D$19,$D28)/IF($D28="CH4",About!$A$67,IF($D28="N2O",About!$A$69,1))*10^12</f>
        <v>67057567100.67112</v>
      </c>
      <c r="Q28" s="71">
        <f>SUMIFS(Q$8:Q$19,$C$8:$C$19,$C28,$D$8:$D$19,$D28)/IF($D28="CH4",About!$A$67,IF($D28="N2O",About!$A$69,1))*10^12</f>
        <v>67063623093.959732</v>
      </c>
      <c r="R28" s="71">
        <f>SUMIFS(R$8:R$19,$C$8:$C$19,$C28,$D$8:$D$19,$D28)/IF($D28="CH4",About!$A$67,IF($D28="N2O",About!$A$69,1))*10^12</f>
        <v>67071601738.25502</v>
      </c>
      <c r="S28" s="71">
        <f>SUMIFS(S$8:S$19,$C$8:$C$19,$C28,$D$8:$D$19,$D28)/IF($D28="CH4",About!$A$67,IF($D28="N2O",About!$A$69,1))*10^12</f>
        <v>67079580382.550339</v>
      </c>
      <c r="T28" s="71">
        <f>SUMIFS(T$8:T$19,$C$8:$C$19,$C28,$D$8:$D$19,$D28)/IF($D28="CH4",About!$A$67,IF($D28="N2O",About!$A$69,1))*10^12</f>
        <v>67084947513.422813</v>
      </c>
      <c r="U28" s="71">
        <f>SUMIFS(U$8:U$19,$C$8:$C$19,$C28,$D$8:$D$19,$D28)/IF($D28="CH4",About!$A$67,IF($D28="N2O",About!$A$69,1))*10^12</f>
        <v>67084947513.422813</v>
      </c>
      <c r="V28" s="71">
        <f>SUMIFS(V$8:V$19,$C$8:$C$19,$C28,$D$8:$D$19,$D28)/IF($D28="CH4",About!$A$67,IF($D28="N2O",About!$A$69,1))*10^12</f>
        <v>67084947513.422813</v>
      </c>
      <c r="W28" s="71">
        <f>SUMIFS(W$8:W$19,$C$8:$C$19,$C28,$D$8:$D$19,$D28)/IF($D28="CH4",About!$A$67,IF($D28="N2O",About!$A$69,1))*10^12</f>
        <v>67084947513.422813</v>
      </c>
      <c r="X28" s="71">
        <f>SUMIFS(X$8:X$19,$C$8:$C$19,$C28,$D$8:$D$19,$D28)/IF($D28="CH4",About!$A$67,IF($D28="N2O",About!$A$69,1))*10^12</f>
        <v>67084947513.422813</v>
      </c>
      <c r="Y28" s="71">
        <f>SUMIFS(Y$8:Y$19,$C$8:$C$19,$C28,$D$8:$D$19,$D28)/IF($D28="CH4",About!$A$67,IF($D28="N2O",About!$A$69,1))*10^12</f>
        <v>67084947513.422813</v>
      </c>
      <c r="Z28" s="71">
        <f>SUMIFS(Z$8:Z$19,$C$8:$C$19,$C28,$D$8:$D$19,$D28)/IF($D28="CH4",About!$A$67,IF($D28="N2O",About!$A$69,1))*10^12</f>
        <v>67056940916.107376</v>
      </c>
      <c r="AA28" s="71">
        <f>SUMIFS(AA$8:AA$19,$C$8:$C$19,$C28,$D$8:$D$19,$D28)/IF($D28="CH4",About!$A$67,IF($D28="N2O",About!$A$69,1))*10^12</f>
        <v>67027011731.543617</v>
      </c>
      <c r="AB28" s="71">
        <f>SUMIFS(AB$8:AB$19,$C$8:$C$19,$C28,$D$8:$D$19,$D28)/IF($D28="CH4",About!$A$67,IF($D28="N2O",About!$A$69,1))*10^12</f>
        <v>66999005134.228188</v>
      </c>
      <c r="AC28" s="71">
        <f>SUMIFS(AC$8:AC$19,$C$8:$C$19,$C28,$D$8:$D$19,$D28)/IF($D28="CH4",About!$A$67,IF($D28="N2O",About!$A$69,1))*10^12</f>
        <v>66969075919.463089</v>
      </c>
      <c r="AD28" s="71">
        <f>SUMIFS(AD$8:AD$19,$C$8:$C$19,$C28,$D$8:$D$19,$D28)/IF($D28="CH4",About!$A$67,IF($D28="N2O",About!$A$69,1))*10^12</f>
        <v>66940380459.731537</v>
      </c>
      <c r="AE28" s="71">
        <f>SUMIFS(AE$8:AE$19,$C$8:$C$19,$C28,$D$8:$D$19,$D28)/IF($D28="CH4",About!$A$67,IF($D28="N2O",About!$A$69,1))*10^12</f>
        <v>66910451244.966446</v>
      </c>
      <c r="AF28" s="71">
        <f>SUMIFS(AF$8:AF$19,$C$8:$C$19,$C28,$D$8:$D$19,$D28)/IF($D28="CH4",About!$A$67,IF($D28="N2O",About!$A$69,1))*10^12</f>
        <v>66882444681.208046</v>
      </c>
      <c r="AG28" s="71">
        <f>SUMIFS(AG$8:AG$19,$C$8:$C$19,$C28,$D$8:$D$19,$D28)/IF($D28="CH4",About!$A$67,IF($D28="N2O",About!$A$69,1))*10^12</f>
        <v>66854438117.449646</v>
      </c>
      <c r="AH28" s="71">
        <f>SUMIFS(AH$8:AH$19,$C$8:$C$19,$C28,$D$8:$D$19,$D28)/IF($D28="CH4",About!$A$67,IF($D28="N2O",About!$A$69,1))*10^12</f>
        <v>66824508902.684555</v>
      </c>
      <c r="AI28" s="71">
        <f>SUMIFS(AI$8:AI$19,$C$8:$C$19,$C28,$D$8:$D$19,$D28)/IF($D28="CH4",About!$A$67,IF($D28="N2O",About!$A$69,1))*10^12</f>
        <v>66795813409.395973</v>
      </c>
      <c r="AJ28" s="36"/>
    </row>
    <row r="29" spans="1:36" x14ac:dyDescent="0.25"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8257752696000.001</v>
      </c>
      <c r="F29" s="71">
        <f>SUMIFS(F$8:F$19,$C$8:$C$19,$C29,$D$8:$D$19,$D29)/IF($D29="CH4",About!$A$67,IF($D29="N2O",About!$A$69,1))*10^12</f>
        <v>8741370693999.999</v>
      </c>
      <c r="G29" s="71">
        <f>SUMIFS(G$8:G$19,$C$8:$C$19,$C29,$D$8:$D$19,$D29)/IF($D29="CH4",About!$A$67,IF($D29="N2O",About!$A$69,1))*10^12</f>
        <v>9039312464999.998</v>
      </c>
      <c r="H29" s="71">
        <f>SUMIFS(H$8:H$19,$C$8:$C$19,$C29,$D$8:$D$19,$D29)/IF($D29="CH4",About!$A$67,IF($D29="N2O",About!$A$69,1))*10^12</f>
        <v>9278929997000</v>
      </c>
      <c r="I29" s="71">
        <f>SUMIFS(I$8:I$19,$C$8:$C$19,$C29,$D$8:$D$19,$D29)/IF($D29="CH4",About!$A$67,IF($D29="N2O",About!$A$69,1))*10^12</f>
        <v>9506361808000.002</v>
      </c>
      <c r="J29" s="71">
        <f>SUMIFS(J$8:J$19,$C$8:$C$19,$C29,$D$8:$D$19,$D29)/IF($D29="CH4",About!$A$67,IF($D29="N2O",About!$A$69,1))*10^12</f>
        <v>10019051908000</v>
      </c>
      <c r="K29" s="71">
        <f>SUMIFS(K$8:K$19,$C$8:$C$19,$C29,$D$8:$D$19,$D29)/IF($D29="CH4",About!$A$67,IF($D29="N2O",About!$A$69,1))*10^12</f>
        <v>10106289582999.998</v>
      </c>
      <c r="L29" s="71">
        <f>SUMIFS(L$8:L$19,$C$8:$C$19,$C29,$D$8:$D$19,$D29)/IF($D29="CH4",About!$A$67,IF($D29="N2O",About!$A$69,1))*10^12</f>
        <v>10432562350000</v>
      </c>
      <c r="M29" s="71">
        <f>SUMIFS(M$8:M$19,$C$8:$C$19,$C29,$D$8:$D$19,$D29)/IF($D29="CH4",About!$A$67,IF($D29="N2O",About!$A$69,1))*10^12</f>
        <v>10571549667000.002</v>
      </c>
      <c r="N29" s="71">
        <f>SUMIFS(N$8:N$19,$C$8:$C$19,$C29,$D$8:$D$19,$D29)/IF($D29="CH4",About!$A$67,IF($D29="N2O",About!$A$69,1))*10^12</f>
        <v>10663572680000</v>
      </c>
      <c r="O29" s="71">
        <f>SUMIFS(O$8:O$19,$C$8:$C$19,$C29,$D$8:$D$19,$D29)/IF($D29="CH4",About!$A$67,IF($D29="N2O",About!$A$69,1))*10^12</f>
        <v>10791242395000</v>
      </c>
      <c r="P29" s="71">
        <f>SUMIFS(P$8:P$19,$C$8:$C$19,$C29,$D$8:$D$19,$D29)/IF($D29="CH4",About!$A$67,IF($D29="N2O",About!$A$69,1))*10^12</f>
        <v>10877781303000</v>
      </c>
      <c r="Q29" s="71">
        <f>SUMIFS(Q$8:Q$19,$C$8:$C$19,$C29,$D$8:$D$19,$D29)/IF($D29="CH4",About!$A$67,IF($D29="N2O",About!$A$69,1))*10^12</f>
        <v>10927540679000</v>
      </c>
      <c r="R29" s="71">
        <f>SUMIFS(R$8:R$19,$C$8:$C$19,$C29,$D$8:$D$19,$D29)/IF($D29="CH4",About!$A$67,IF($D29="N2O",About!$A$69,1))*10^12</f>
        <v>10989443437000</v>
      </c>
      <c r="S29" s="71">
        <f>SUMIFS(S$8:S$19,$C$8:$C$19,$C29,$D$8:$D$19,$D29)/IF($D29="CH4",About!$A$67,IF($D29="N2O",About!$A$69,1))*10^12</f>
        <v>11058005468000.002</v>
      </c>
      <c r="T29" s="71">
        <f>SUMIFS(T$8:T$19,$C$8:$C$19,$C29,$D$8:$D$19,$D29)/IF($D29="CH4",About!$A$67,IF($D29="N2O",About!$A$69,1))*10^12</f>
        <v>11123476062000</v>
      </c>
      <c r="U29" s="71">
        <f>SUMIFS(U$8:U$19,$C$8:$C$19,$C29,$D$8:$D$19,$D29)/IF($D29="CH4",About!$A$67,IF($D29="N2O",About!$A$69,1))*10^12</f>
        <v>11179937051000</v>
      </c>
      <c r="V29" s="71">
        <f>SUMIFS(V$8:V$19,$C$8:$C$19,$C29,$D$8:$D$19,$D29)/IF($D29="CH4",About!$A$67,IF($D29="N2O",About!$A$69,1))*10^12</f>
        <v>11251675197000</v>
      </c>
      <c r="W29" s="71">
        <f>SUMIFS(W$8:W$19,$C$8:$C$19,$C29,$D$8:$D$19,$D29)/IF($D29="CH4",About!$A$67,IF($D29="N2O",About!$A$69,1))*10^12</f>
        <v>11356709712000</v>
      </c>
      <c r="X29" s="71">
        <f>SUMIFS(X$8:X$19,$C$8:$C$19,$C29,$D$8:$D$19,$D29)/IF($D29="CH4",About!$A$67,IF($D29="N2O",About!$A$69,1))*10^12</f>
        <v>11463745175000</v>
      </c>
      <c r="Y29" s="71">
        <f>SUMIFS(Y$8:Y$19,$C$8:$C$19,$C29,$D$8:$D$19,$D29)/IF($D29="CH4",About!$A$67,IF($D29="N2O",About!$A$69,1))*10^12</f>
        <v>11575873025000</v>
      </c>
      <c r="Z29" s="71">
        <f>SUMIFS(Z$8:Z$19,$C$8:$C$19,$C29,$D$8:$D$19,$D29)/IF($D29="CH4",About!$A$67,IF($D29="N2O",About!$A$69,1))*10^12</f>
        <v>11684475375000</v>
      </c>
      <c r="AA29" s="71">
        <f>SUMIFS(AA$8:AA$19,$C$8:$C$19,$C29,$D$8:$D$19,$D29)/IF($D29="CH4",About!$A$67,IF($D29="N2O",About!$A$69,1))*10^12</f>
        <v>11788768784000</v>
      </c>
      <c r="AB29" s="71">
        <f>SUMIFS(AB$8:AB$19,$C$8:$C$19,$C29,$D$8:$D$19,$D29)/IF($D29="CH4",About!$A$67,IF($D29="N2O",About!$A$69,1))*10^12</f>
        <v>11889187309999.998</v>
      </c>
      <c r="AC29" s="71">
        <f>SUMIFS(AC$8:AC$19,$C$8:$C$19,$C29,$D$8:$D$19,$D29)/IF($D29="CH4",About!$A$67,IF($D29="N2O",About!$A$69,1))*10^12</f>
        <v>11999398887000.002</v>
      </c>
      <c r="AD29" s="71">
        <f>SUMIFS(AD$8:AD$19,$C$8:$C$19,$C29,$D$8:$D$19,$D29)/IF($D29="CH4",About!$A$67,IF($D29="N2O",About!$A$69,1))*10^12</f>
        <v>12117444903000</v>
      </c>
      <c r="AE29" s="71">
        <f>SUMIFS(AE$8:AE$19,$C$8:$C$19,$C29,$D$8:$D$19,$D29)/IF($D29="CH4",About!$A$67,IF($D29="N2O",About!$A$69,1))*10^12</f>
        <v>12237449530000</v>
      </c>
      <c r="AF29" s="71">
        <f>SUMIFS(AF$8:AF$19,$C$8:$C$19,$C29,$D$8:$D$19,$D29)/IF($D29="CH4",About!$A$67,IF($D29="N2O",About!$A$69,1))*10^12</f>
        <v>12356670714000.002</v>
      </c>
      <c r="AG29" s="71">
        <f>SUMIFS(AG$8:AG$19,$C$8:$C$19,$C29,$D$8:$D$19,$D29)/IF($D29="CH4",About!$A$67,IF($D29="N2O",About!$A$69,1))*10^12</f>
        <v>12475542512000</v>
      </c>
      <c r="AH29" s="71">
        <f>SUMIFS(AH$8:AH$19,$C$8:$C$19,$C29,$D$8:$D$19,$D29)/IF($D29="CH4",About!$A$67,IF($D29="N2O",About!$A$69,1))*10^12</f>
        <v>12593588528999.998</v>
      </c>
      <c r="AI29" s="71">
        <f>SUMIFS(AI$8:AI$19,$C$8:$C$19,$C29,$D$8:$D$19,$D29)/IF($D29="CH4",About!$A$67,IF($D29="N2O",About!$A$69,1))*10^12</f>
        <v>12714027214000.002</v>
      </c>
      <c r="AJ29" s="34"/>
    </row>
    <row r="30" spans="1:36" x14ac:dyDescent="0.25"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784795654.36241615</v>
      </c>
      <c r="F30" s="71">
        <f>SUMIFS(F$8:F$19,$C$8:$C$19,$C30,$D$8:$D$19,$D30)/IF($D30="CH4",About!$A$67,IF($D30="N2O",About!$A$69,1))*10^12</f>
        <v>786168724.83221483</v>
      </c>
      <c r="G30" s="71">
        <f>SUMIFS(G$8:G$19,$C$8:$C$19,$C30,$D$8:$D$19,$D30)/IF($D30="CH4",About!$A$67,IF($D30="N2O",About!$A$69,1))*10^12</f>
        <v>787541795.3020134</v>
      </c>
      <c r="H30" s="71">
        <f>SUMIFS(H$8:H$19,$C$8:$C$19,$C30,$D$8:$D$19,$D30)/IF($D30="CH4",About!$A$67,IF($D30="N2O",About!$A$69,1))*10^12</f>
        <v>788914865.77181208</v>
      </c>
      <c r="I30" s="71">
        <f>SUMIFS(I$8:I$19,$C$8:$C$19,$C30,$D$8:$D$19,$D30)/IF($D30="CH4",About!$A$67,IF($D30="N2O",About!$A$69,1))*10^12</f>
        <v>790287936.24161077</v>
      </c>
      <c r="J30" s="71">
        <f>SUMIFS(J$8:J$19,$C$8:$C$19,$C30,$D$8:$D$19,$D30)/IF($D30="CH4",About!$A$67,IF($D30="N2O",About!$A$69,1))*10^12</f>
        <v>791661006.71140933</v>
      </c>
      <c r="K30" s="71">
        <f>SUMIFS(K$8:K$19,$C$8:$C$19,$C30,$D$8:$D$19,$D30)/IF($D30="CH4",About!$A$67,IF($D30="N2O",About!$A$69,1))*10^12</f>
        <v>793034073.82550335</v>
      </c>
      <c r="L30" s="71">
        <f>SUMIFS(L$8:L$19,$C$8:$C$19,$C30,$D$8:$D$19,$D30)/IF($D30="CH4",About!$A$67,IF($D30="N2O",About!$A$69,1))*10^12</f>
        <v>794407144.29530191</v>
      </c>
      <c r="M30" s="71">
        <f>SUMIFS(M$8:M$19,$C$8:$C$19,$C30,$D$8:$D$19,$D30)/IF($D30="CH4",About!$A$67,IF($D30="N2O",About!$A$69,1))*10^12</f>
        <v>795780214.76510072</v>
      </c>
      <c r="N30" s="71">
        <f>SUMIFS(N$8:N$19,$C$8:$C$19,$C30,$D$8:$D$19,$D30)/IF($D30="CH4",About!$A$67,IF($D30="N2O",About!$A$69,1))*10^12</f>
        <v>797153285.2348994</v>
      </c>
      <c r="O30" s="71">
        <f>SUMIFS(O$8:O$19,$C$8:$C$19,$C30,$D$8:$D$19,$D30)/IF($D30="CH4",About!$A$67,IF($D30="N2O",About!$A$69,1))*10^12</f>
        <v>798526355.70469797</v>
      </c>
      <c r="P30" s="71">
        <f>SUMIFS(P$8:P$19,$C$8:$C$19,$C30,$D$8:$D$19,$D30)/IF($D30="CH4",About!$A$67,IF($D30="N2O",About!$A$69,1))*10^12</f>
        <v>799899426.17449665</v>
      </c>
      <c r="Q30" s="71">
        <f>SUMIFS(Q$8:Q$19,$C$8:$C$19,$C30,$D$8:$D$19,$D30)/IF($D30="CH4",About!$A$67,IF($D30="N2O",About!$A$69,1))*10^12</f>
        <v>801272496.64429533</v>
      </c>
      <c r="R30" s="71">
        <f>SUMIFS(R$8:R$19,$C$8:$C$19,$C30,$D$8:$D$19,$D30)/IF($D30="CH4",About!$A$67,IF($D30="N2O",About!$A$69,1))*10^12</f>
        <v>802645567.11409402</v>
      </c>
      <c r="S30" s="71">
        <f>SUMIFS(S$8:S$19,$C$8:$C$19,$C30,$D$8:$D$19,$D30)/IF($D30="CH4",About!$A$67,IF($D30="N2O",About!$A$69,1))*10^12</f>
        <v>804018637.58389258</v>
      </c>
      <c r="T30" s="71">
        <f>SUMIFS(T$8:T$19,$C$8:$C$19,$C30,$D$8:$D$19,$D30)/IF($D30="CH4",About!$A$67,IF($D30="N2O",About!$A$69,1))*10^12</f>
        <v>805391708.05369139</v>
      </c>
      <c r="U30" s="71">
        <f>SUMIFS(U$8:U$19,$C$8:$C$19,$C30,$D$8:$D$19,$D30)/IF($D30="CH4",About!$A$67,IF($D30="N2O",About!$A$69,1))*10^12</f>
        <v>806764778.52348995</v>
      </c>
      <c r="V30" s="71">
        <f>SUMIFS(V$8:V$19,$C$8:$C$19,$C30,$D$8:$D$19,$D30)/IF($D30="CH4",About!$A$67,IF($D30="N2O",About!$A$69,1))*10^12</f>
        <v>807909003.35570467</v>
      </c>
      <c r="W30" s="71">
        <f>SUMIFS(W$8:W$19,$C$8:$C$19,$C30,$D$8:$D$19,$D30)/IF($D30="CH4",About!$A$67,IF($D30="N2O",About!$A$69,1))*10^12</f>
        <v>809282073.82550335</v>
      </c>
      <c r="X30" s="71">
        <f>SUMIFS(X$8:X$19,$C$8:$C$19,$C30,$D$8:$D$19,$D30)/IF($D30="CH4",About!$A$67,IF($D30="N2O",About!$A$69,1))*10^12</f>
        <v>810655144.29530203</v>
      </c>
      <c r="Y30" s="71">
        <f>SUMIFS(Y$8:Y$19,$C$8:$C$19,$C30,$D$8:$D$19,$D30)/IF($D30="CH4",About!$A$67,IF($D30="N2O",About!$A$69,1))*10^12</f>
        <v>812028211.40939593</v>
      </c>
      <c r="Z30" s="71">
        <f>SUMIFS(Z$8:Z$19,$C$8:$C$19,$C30,$D$8:$D$19,$D30)/IF($D30="CH4",About!$A$67,IF($D30="N2O",About!$A$69,1))*10^12</f>
        <v>813401281.87919462</v>
      </c>
      <c r="AA30" s="71">
        <f>SUMIFS(AA$8:AA$19,$C$8:$C$19,$C30,$D$8:$D$19,$D30)/IF($D30="CH4",About!$A$67,IF($D30="N2O",About!$A$69,1))*10^12</f>
        <v>814774352.3489933</v>
      </c>
      <c r="AB30" s="71">
        <f>SUMIFS(AB$8:AB$19,$C$8:$C$19,$C30,$D$8:$D$19,$D30)/IF($D30="CH4",About!$A$67,IF($D30="N2O",About!$A$69,1))*10^12</f>
        <v>816147422.8187921</v>
      </c>
      <c r="AC30" s="71">
        <f>SUMIFS(AC$8:AC$19,$C$8:$C$19,$C30,$D$8:$D$19,$D30)/IF($D30="CH4",About!$A$67,IF($D30="N2O",About!$A$69,1))*10^12</f>
        <v>817520493.28859055</v>
      </c>
      <c r="AD30" s="71">
        <f>SUMIFS(AD$8:AD$19,$C$8:$C$19,$C30,$D$8:$D$19,$D30)/IF($D30="CH4",About!$A$67,IF($D30="N2O",About!$A$69,1))*10^12</f>
        <v>818893563.75838923</v>
      </c>
      <c r="AE30" s="71">
        <f>SUMIFS(AE$8:AE$19,$C$8:$C$19,$C30,$D$8:$D$19,$D30)/IF($D30="CH4",About!$A$67,IF($D30="N2O",About!$A$69,1))*10^12</f>
        <v>820266634.22818792</v>
      </c>
      <c r="AF30" s="71">
        <f>SUMIFS(AF$8:AF$19,$C$8:$C$19,$C30,$D$8:$D$19,$D30)/IF($D30="CH4",About!$A$67,IF($D30="N2O",About!$A$69,1))*10^12</f>
        <v>821639704.6979866</v>
      </c>
      <c r="AG30" s="71">
        <f>SUMIFS(AG$8:AG$19,$C$8:$C$19,$C30,$D$8:$D$19,$D30)/IF($D30="CH4",About!$A$67,IF($D30="N2O",About!$A$69,1))*10^12</f>
        <v>823012775.16778529</v>
      </c>
      <c r="AH30" s="71">
        <f>SUMIFS(AH$8:AH$19,$C$8:$C$19,$C30,$D$8:$D$19,$D30)/IF($D30="CH4",About!$A$67,IF($D30="N2O",About!$A$69,1))*10^12</f>
        <v>824385845.63758385</v>
      </c>
      <c r="AI30" s="71">
        <f>SUMIFS(AI$8:AI$19,$C$8:$C$19,$C30,$D$8:$D$19,$D30)/IF($D30="CH4",About!$A$67,IF($D30="N2O",About!$A$69,1))*10^12</f>
        <v>825758916.10738254</v>
      </c>
      <c r="AJ30" s="36"/>
    </row>
    <row r="31" spans="1:36" x14ac:dyDescent="0.25"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117960768120</v>
      </c>
      <c r="F31" s="71">
        <f>SUMIFS(F$8:F$19,$C$8:$C$19,$C31,$D$8:$D$19,$D31)/IF($D31="CH4",About!$A$67,IF($D31="N2O",About!$A$69,1))*10^12</f>
        <v>142590199280</v>
      </c>
      <c r="G31" s="71">
        <f>SUMIFS(G$8:G$19,$C$8:$C$19,$C31,$D$8:$D$19,$D31)/IF($D31="CH4",About!$A$67,IF($D31="N2O",About!$A$69,1))*10^12</f>
        <v>162801393919.99997</v>
      </c>
      <c r="H31" s="71">
        <f>SUMIFS(H$8:H$19,$C$8:$C$19,$C31,$D$8:$D$19,$D31)/IF($D31="CH4",About!$A$67,IF($D31="N2O",About!$A$69,1))*10^12</f>
        <v>153154371640</v>
      </c>
      <c r="I31" s="71">
        <f>SUMIFS(I$8:I$19,$C$8:$C$19,$C31,$D$8:$D$19,$D31)/IF($D31="CH4",About!$A$67,IF($D31="N2O",About!$A$69,1))*10^12</f>
        <v>135334589760.00002</v>
      </c>
      <c r="J31" s="71">
        <f>SUMIFS(J$8:J$19,$C$8:$C$19,$C31,$D$8:$D$19,$D31)/IF($D31="CH4",About!$A$67,IF($D31="N2O",About!$A$69,1))*10^12</f>
        <v>122742805000</v>
      </c>
      <c r="K31" s="71">
        <f>SUMIFS(K$8:K$19,$C$8:$C$19,$C31,$D$8:$D$19,$D31)/IF($D31="CH4",About!$A$67,IF($D31="N2O",About!$A$69,1))*10^12</f>
        <v>124167975800.00002</v>
      </c>
      <c r="L31" s="71">
        <f>SUMIFS(L$8:L$19,$C$8:$C$19,$C31,$D$8:$D$19,$D31)/IF($D31="CH4",About!$A$67,IF($D31="N2O",About!$A$69,1))*10^12</f>
        <v>121674222640.00002</v>
      </c>
      <c r="M31" s="71">
        <f>SUMIFS(M$8:M$19,$C$8:$C$19,$C31,$D$8:$D$19,$D31)/IF($D31="CH4",About!$A$67,IF($D31="N2O",About!$A$69,1))*10^12</f>
        <v>119900443760</v>
      </c>
      <c r="N31" s="71">
        <f>SUMIFS(N$8:N$19,$C$8:$C$19,$C31,$D$8:$D$19,$D31)/IF($D31="CH4",About!$A$67,IF($D31="N2O",About!$A$69,1))*10^12</f>
        <v>116676345520</v>
      </c>
      <c r="O31" s="71">
        <f>SUMIFS(O$8:O$19,$C$8:$C$19,$C31,$D$8:$D$19,$D31)/IF($D31="CH4",About!$A$67,IF($D31="N2O",About!$A$69,1))*10^12</f>
        <v>112203614440</v>
      </c>
      <c r="P31" s="71">
        <f>SUMIFS(P$8:P$19,$C$8:$C$19,$C31,$D$8:$D$19,$D31)/IF($D31="CH4",About!$A$67,IF($D31="N2O",About!$A$69,1))*10^12</f>
        <v>111314688240</v>
      </c>
      <c r="Q31" s="71">
        <f>SUMIFS(Q$8:Q$19,$C$8:$C$19,$C31,$D$8:$D$19,$D31)/IF($D31="CH4",About!$A$67,IF($D31="N2O",About!$A$69,1))*10^12</f>
        <v>111664709000</v>
      </c>
      <c r="R31" s="71">
        <f>SUMIFS(R$8:R$19,$C$8:$C$19,$C31,$D$8:$D$19,$D31)/IF($D31="CH4",About!$A$67,IF($D31="N2O",About!$A$69,1))*10^12</f>
        <v>109344605360</v>
      </c>
      <c r="S31" s="71">
        <f>SUMIFS(S$8:S$19,$C$8:$C$19,$C31,$D$8:$D$19,$D31)/IF($D31="CH4",About!$A$67,IF($D31="N2O",About!$A$69,1))*10^12</f>
        <v>108641278920.00002</v>
      </c>
      <c r="T31" s="71">
        <f>SUMIFS(T$8:T$19,$C$8:$C$19,$C31,$D$8:$D$19,$D31)/IF($D31="CH4",About!$A$67,IF($D31="N2O",About!$A$69,1))*10^12</f>
        <v>108556834480</v>
      </c>
      <c r="U31" s="71">
        <f>SUMIFS(U$8:U$19,$C$8:$C$19,$C31,$D$8:$D$19,$D31)/IF($D31="CH4",About!$A$67,IF($D31="N2O",About!$A$69,1))*10^12</f>
        <v>109499964640</v>
      </c>
      <c r="V31" s="71">
        <f>SUMIFS(V$8:V$19,$C$8:$C$19,$C31,$D$8:$D$19,$D31)/IF($D31="CH4",About!$A$67,IF($D31="N2O",About!$A$69,1))*10^12</f>
        <v>110289211240</v>
      </c>
      <c r="W31" s="71">
        <f>SUMIFS(W$8:W$19,$C$8:$C$19,$C31,$D$8:$D$19,$D31)/IF($D31="CH4",About!$A$67,IF($D31="N2O",About!$A$69,1))*10^12</f>
        <v>112386449640.00002</v>
      </c>
      <c r="X31" s="71">
        <f>SUMIFS(X$8:X$19,$C$8:$C$19,$C31,$D$8:$D$19,$D31)/IF($D31="CH4",About!$A$67,IF($D31="N2O",About!$A$69,1))*10^12</f>
        <v>111994008400</v>
      </c>
      <c r="Y31" s="71">
        <f>SUMIFS(Y$8:Y$19,$C$8:$C$19,$C31,$D$8:$D$19,$D31)/IF($D31="CH4",About!$A$67,IF($D31="N2O",About!$A$69,1))*10^12</f>
        <v>113338247280</v>
      </c>
      <c r="Z31" s="71">
        <f>SUMIFS(Z$8:Z$19,$C$8:$C$19,$C31,$D$8:$D$19,$D31)/IF($D31="CH4",About!$A$67,IF($D31="N2O",About!$A$69,1))*10^12</f>
        <v>112490099080</v>
      </c>
      <c r="AA31" s="71">
        <f>SUMIFS(AA$8:AA$19,$C$8:$C$19,$C31,$D$8:$D$19,$D31)/IF($D31="CH4",About!$A$67,IF($D31="N2O",About!$A$69,1))*10^12</f>
        <v>112700847360</v>
      </c>
      <c r="AB31" s="71">
        <f>SUMIFS(AB$8:AB$19,$C$8:$C$19,$C31,$D$8:$D$19,$D31)/IF($D31="CH4",About!$A$67,IF($D31="N2O",About!$A$69,1))*10^12</f>
        <v>112735057720</v>
      </c>
      <c r="AC31" s="71">
        <f>SUMIFS(AC$8:AC$19,$C$8:$C$19,$C31,$D$8:$D$19,$D31)/IF($D31="CH4",About!$A$67,IF($D31="N2O",About!$A$69,1))*10^12</f>
        <v>112167491200</v>
      </c>
      <c r="AD31" s="71">
        <f>SUMIFS(AD$8:AD$19,$C$8:$C$19,$C31,$D$8:$D$19,$D31)/IF($D31="CH4",About!$A$67,IF($D31="N2O",About!$A$69,1))*10^12</f>
        <v>111339960680</v>
      </c>
      <c r="AE31" s="71">
        <f>SUMIFS(AE$8:AE$19,$C$8:$C$19,$C31,$D$8:$D$19,$D31)/IF($D31="CH4",About!$A$67,IF($D31="N2O",About!$A$69,1))*10^12</f>
        <v>111809260320</v>
      </c>
      <c r="AF31" s="71">
        <f>SUMIFS(AF$8:AF$19,$C$8:$C$19,$C31,$D$8:$D$19,$D31)/IF($D31="CH4",About!$A$67,IF($D31="N2O",About!$A$69,1))*10^12</f>
        <v>111945644360</v>
      </c>
      <c r="AG31" s="71">
        <f>SUMIFS(AG$8:AG$19,$C$8:$C$19,$C31,$D$8:$D$19,$D31)/IF($D31="CH4",About!$A$67,IF($D31="N2O",About!$A$69,1))*10^12</f>
        <v>112552346399.99998</v>
      </c>
      <c r="AH31" s="71">
        <f>SUMIFS(AH$8:AH$19,$C$8:$C$19,$C31,$D$8:$D$19,$D31)/IF($D31="CH4",About!$A$67,IF($D31="N2O",About!$A$69,1))*10^12</f>
        <v>116400251840.00002</v>
      </c>
      <c r="AI31" s="71">
        <f>SUMIFS(AI$8:AI$19,$C$8:$C$19,$C31,$D$8:$D$19,$D31)/IF($D31="CH4",About!$A$67,IF($D31="N2O",About!$A$69,1))*10^12</f>
        <v>116931965560</v>
      </c>
      <c r="AJ31" s="37"/>
    </row>
    <row r="32" spans="1:36" x14ac:dyDescent="0.25"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72089882479.999985</v>
      </c>
      <c r="F32" s="71">
        <f>SUMIFS(F$8:F$19,$C$8:$C$19,$C32,$D$8:$D$19,$D32)/IF($D32="CH4",About!$A$67,IF($D32="N2O",About!$A$69,1))*10^12</f>
        <v>70067365520</v>
      </c>
      <c r="G32" s="71">
        <f>SUMIFS(G$8:G$19,$C$8:$C$19,$C32,$D$8:$D$19,$D32)/IF($D32="CH4",About!$A$67,IF($D32="N2O",About!$A$69,1))*10^12</f>
        <v>70533715800</v>
      </c>
      <c r="H32" s="71">
        <f>SUMIFS(H$8:H$19,$C$8:$C$19,$C32,$D$8:$D$19,$D32)/IF($D32="CH4",About!$A$67,IF($D32="N2O",About!$A$69,1))*10^12</f>
        <v>71747595160</v>
      </c>
      <c r="I32" s="71">
        <f>SUMIFS(I$8:I$19,$C$8:$C$19,$C32,$D$8:$D$19,$D32)/IF($D32="CH4",About!$A$67,IF($D32="N2O",About!$A$69,1))*10^12</f>
        <v>72355324760</v>
      </c>
      <c r="J32" s="71">
        <f>SUMIFS(J$8:J$19,$C$8:$C$19,$C32,$D$8:$D$19,$D32)/IF($D32="CH4",About!$A$67,IF($D32="N2O",About!$A$69,1))*10^12</f>
        <v>73451356760</v>
      </c>
      <c r="K32" s="71">
        <f>SUMIFS(K$8:K$19,$C$8:$C$19,$C32,$D$8:$D$19,$D32)/IF($D32="CH4",About!$A$67,IF($D32="N2O",About!$A$69,1))*10^12</f>
        <v>73698292280.000015</v>
      </c>
      <c r="L32" s="71">
        <f>SUMIFS(L$8:L$19,$C$8:$C$19,$C32,$D$8:$D$19,$D32)/IF($D32="CH4",About!$A$67,IF($D32="N2O",About!$A$69,1))*10^12</f>
        <v>73656110680</v>
      </c>
      <c r="M32" s="71">
        <f>SUMIFS(M$8:M$19,$C$8:$C$19,$C32,$D$8:$D$19,$D32)/IF($D32="CH4",About!$A$67,IF($D32="N2O",About!$A$69,1))*10^12</f>
        <v>73811708320</v>
      </c>
      <c r="N32" s="71">
        <f>SUMIFS(N$8:N$19,$C$8:$C$19,$C32,$D$8:$D$19,$D32)/IF($D32="CH4",About!$A$67,IF($D32="N2O",About!$A$69,1))*10^12</f>
        <v>74143931320</v>
      </c>
      <c r="O32" s="71">
        <f>SUMIFS(O$8:O$19,$C$8:$C$19,$C32,$D$8:$D$19,$D32)/IF($D32="CH4",About!$A$67,IF($D32="N2O",About!$A$69,1))*10^12</f>
        <v>74442883000</v>
      </c>
      <c r="P32" s="71">
        <f>SUMIFS(P$8:P$19,$C$8:$C$19,$C32,$D$8:$D$19,$D32)/IF($D32="CH4",About!$A$67,IF($D32="N2O",About!$A$69,1))*10^12</f>
        <v>74655718040</v>
      </c>
      <c r="Q32" s="71">
        <f>SUMIFS(Q$8:Q$19,$C$8:$C$19,$C32,$D$8:$D$19,$D32)/IF($D32="CH4",About!$A$67,IF($D32="N2O",About!$A$69,1))*10^12</f>
        <v>74818472440</v>
      </c>
      <c r="R32" s="71">
        <f>SUMIFS(R$8:R$19,$C$8:$C$19,$C32,$D$8:$D$19,$D32)/IF($D32="CH4",About!$A$67,IF($D32="N2O",About!$A$69,1))*10^12</f>
        <v>75046537000.000015</v>
      </c>
      <c r="S32" s="71">
        <f>SUMIFS(S$8:S$19,$C$8:$C$19,$C32,$D$8:$D$19,$D32)/IF($D32="CH4",About!$A$67,IF($D32="N2O",About!$A$69,1))*10^12</f>
        <v>75250066840</v>
      </c>
      <c r="T32" s="71">
        <f>SUMIFS(T$8:T$19,$C$8:$C$19,$C32,$D$8:$D$19,$D32)/IF($D32="CH4",About!$A$67,IF($D32="N2O",About!$A$69,1))*10^12</f>
        <v>75343648360</v>
      </c>
      <c r="U32" s="71">
        <f>SUMIFS(U$8:U$19,$C$8:$C$19,$C32,$D$8:$D$19,$D32)/IF($D32="CH4",About!$A$67,IF($D32="N2O",About!$A$69,1))*10^12</f>
        <v>75639883000</v>
      </c>
      <c r="V32" s="71">
        <f>SUMIFS(V$8:V$19,$C$8:$C$19,$C32,$D$8:$D$19,$D32)/IF($D32="CH4",About!$A$67,IF($D32="N2O",About!$A$69,1))*10^12</f>
        <v>75952926960</v>
      </c>
      <c r="W32" s="71">
        <f>SUMIFS(W$8:W$19,$C$8:$C$19,$C32,$D$8:$D$19,$D32)/IF($D32="CH4",About!$A$67,IF($D32="N2O",About!$A$69,1))*10^12</f>
        <v>76402081360</v>
      </c>
      <c r="X32" s="71">
        <f>SUMIFS(X$8:X$19,$C$8:$C$19,$C32,$D$8:$D$19,$D32)/IF($D32="CH4",About!$A$67,IF($D32="N2O",About!$A$69,1))*10^12</f>
        <v>76826479760</v>
      </c>
      <c r="Y32" s="71">
        <f>SUMIFS(Y$8:Y$19,$C$8:$C$19,$C32,$D$8:$D$19,$D32)/IF($D32="CH4",About!$A$67,IF($D32="N2O",About!$A$69,1))*10^12</f>
        <v>77326022920</v>
      </c>
      <c r="Z32" s="71">
        <f>SUMIFS(Z$8:Z$19,$C$8:$C$19,$C32,$D$8:$D$19,$D32)/IF($D32="CH4",About!$A$67,IF($D32="N2O",About!$A$69,1))*10^12</f>
        <v>77705870040</v>
      </c>
      <c r="AA32" s="71">
        <f>SUMIFS(AA$8:AA$19,$C$8:$C$19,$C32,$D$8:$D$19,$D32)/IF($D32="CH4",About!$A$67,IF($D32="N2O",About!$A$69,1))*10^12</f>
        <v>78325764720.000015</v>
      </c>
      <c r="AB32" s="71">
        <f>SUMIFS(AB$8:AB$19,$C$8:$C$19,$C32,$D$8:$D$19,$D32)/IF($D32="CH4",About!$A$67,IF($D32="N2O",About!$A$69,1))*10^12</f>
        <v>79004120960</v>
      </c>
      <c r="AC32" s="71">
        <f>SUMIFS(AC$8:AC$19,$C$8:$C$19,$C32,$D$8:$D$19,$D32)/IF($D32="CH4",About!$A$67,IF($D32="N2O",About!$A$69,1))*10^12</f>
        <v>79638455280</v>
      </c>
      <c r="AD32" s="71">
        <f>SUMIFS(AD$8:AD$19,$C$8:$C$19,$C32,$D$8:$D$19,$D32)/IF($D32="CH4",About!$A$67,IF($D32="N2O",About!$A$69,1))*10^12</f>
        <v>80193039800</v>
      </c>
      <c r="AE32" s="71">
        <f>SUMIFS(AE$8:AE$19,$C$8:$C$19,$C32,$D$8:$D$19,$D32)/IF($D32="CH4",About!$A$67,IF($D32="N2O",About!$A$69,1))*10^12</f>
        <v>80849057359.999985</v>
      </c>
      <c r="AF32" s="71">
        <f>SUMIFS(AF$8:AF$19,$C$8:$C$19,$C32,$D$8:$D$19,$D32)/IF($D32="CH4",About!$A$67,IF($D32="N2O",About!$A$69,1))*10^12</f>
        <v>81526055040</v>
      </c>
      <c r="AG32" s="71">
        <f>SUMIFS(AG$8:AG$19,$C$8:$C$19,$C32,$D$8:$D$19,$D32)/IF($D32="CH4",About!$A$67,IF($D32="N2O",About!$A$69,1))*10^12</f>
        <v>82305236400</v>
      </c>
      <c r="AH32" s="71">
        <f>SUMIFS(AH$8:AH$19,$C$8:$C$19,$C32,$D$8:$D$19,$D32)/IF($D32="CH4",About!$A$67,IF($D32="N2O",About!$A$69,1))*10^12</f>
        <v>83051059600</v>
      </c>
      <c r="AI32" s="71">
        <f>SUMIFS(AI$8:AI$19,$C$8:$C$19,$C32,$D$8:$D$19,$D32)/IF($D32="CH4",About!$A$67,IF($D32="N2O",About!$A$69,1))*10^12</f>
        <v>83935718720.000015</v>
      </c>
      <c r="AJ32" s="34"/>
    </row>
    <row r="33" spans="1:36" x14ac:dyDescent="0.25"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3135671.1409395975</v>
      </c>
      <c r="F33" s="71">
        <f>SUMIFS(F$8:F$19,$C$8:$C$19,$C33,$D$8:$D$19,$D33)/IF($D33="CH4",About!$A$67,IF($D33="N2O",About!$A$69,1))*10^12</f>
        <v>3755728.1879194635</v>
      </c>
      <c r="G33" s="71">
        <f>SUMIFS(G$8:G$19,$C$8:$C$19,$C33,$D$8:$D$19,$D33)/IF($D33="CH4",About!$A$67,IF($D33="N2O",About!$A$69,1))*10^12</f>
        <v>3755728.1879194635</v>
      </c>
      <c r="H33" s="71">
        <f>SUMIFS(H$8:H$19,$C$8:$C$19,$C33,$D$8:$D$19,$D33)/IF($D33="CH4",About!$A$67,IF($D33="N2O",About!$A$69,1))*10^12</f>
        <v>3755728.1879194635</v>
      </c>
      <c r="I33" s="71">
        <f>SUMIFS(I$8:I$19,$C$8:$C$19,$C33,$D$8:$D$19,$D33)/IF($D33="CH4",About!$A$67,IF($D33="N2O",About!$A$69,1))*10^12</f>
        <v>3755728.1879194635</v>
      </c>
      <c r="J33" s="71">
        <f>SUMIFS(J$8:J$19,$C$8:$C$19,$C33,$D$8:$D$19,$D33)/IF($D33="CH4",About!$A$67,IF($D33="N2O",About!$A$69,1))*10^12</f>
        <v>4375788.5906040268</v>
      </c>
      <c r="K33" s="71">
        <f>SUMIFS(K$8:K$19,$C$8:$C$19,$C33,$D$8:$D$19,$D33)/IF($D33="CH4",About!$A$67,IF($D33="N2O",About!$A$69,1))*10^12</f>
        <v>4375788.5906040268</v>
      </c>
      <c r="L33" s="71">
        <f>SUMIFS(L$8:L$19,$C$8:$C$19,$C33,$D$8:$D$19,$D33)/IF($D33="CH4",About!$A$67,IF($D33="N2O",About!$A$69,1))*10^12</f>
        <v>4375788.5906040268</v>
      </c>
      <c r="M33" s="71">
        <f>SUMIFS(M$8:M$19,$C$8:$C$19,$C33,$D$8:$D$19,$D33)/IF($D33="CH4",About!$A$67,IF($D33="N2O",About!$A$69,1))*10^12</f>
        <v>4995848.9932885906</v>
      </c>
      <c r="N33" s="71">
        <f>SUMIFS(N$8:N$19,$C$8:$C$19,$C33,$D$8:$D$19,$D33)/IF($D33="CH4",About!$A$67,IF($D33="N2O",About!$A$69,1))*10^12</f>
        <v>4995848.9932885906</v>
      </c>
      <c r="O33" s="71">
        <f>SUMIFS(O$8:O$19,$C$8:$C$19,$C33,$D$8:$D$19,$D33)/IF($D33="CH4",About!$A$67,IF($D33="N2O",About!$A$69,1))*10^12</f>
        <v>4995848.9932885906</v>
      </c>
      <c r="P33" s="71">
        <f>SUMIFS(P$8:P$19,$C$8:$C$19,$C33,$D$8:$D$19,$D33)/IF($D33="CH4",About!$A$67,IF($D33="N2O",About!$A$69,1))*10^12</f>
        <v>5615909.3959731543</v>
      </c>
      <c r="Q33" s="71">
        <f>SUMIFS(Q$8:Q$19,$C$8:$C$19,$C33,$D$8:$D$19,$D33)/IF($D33="CH4",About!$A$67,IF($D33="N2O",About!$A$69,1))*10^12</f>
        <v>5615909.3959731543</v>
      </c>
      <c r="R33" s="71">
        <f>SUMIFS(R$8:R$19,$C$8:$C$19,$C33,$D$8:$D$19,$D33)/IF($D33="CH4",About!$A$67,IF($D33="N2O",About!$A$69,1))*10^12</f>
        <v>5615909.3959731543</v>
      </c>
      <c r="S33" s="71">
        <f>SUMIFS(S$8:S$19,$C$8:$C$19,$C33,$D$8:$D$19,$D33)/IF($D33="CH4",About!$A$67,IF($D33="N2O",About!$A$69,1))*10^12</f>
        <v>6235969.7986577181</v>
      </c>
      <c r="T33" s="71">
        <f>SUMIFS(T$8:T$19,$C$8:$C$19,$C33,$D$8:$D$19,$D33)/IF($D33="CH4",About!$A$67,IF($D33="N2O",About!$A$69,1))*10^12</f>
        <v>6235969.7986577181</v>
      </c>
      <c r="U33" s="71">
        <f>SUMIFS(U$8:U$19,$C$8:$C$19,$C33,$D$8:$D$19,$D33)/IF($D33="CH4",About!$A$67,IF($D33="N2O",About!$A$69,1))*10^12</f>
        <v>6235969.7986577181</v>
      </c>
      <c r="V33" s="71">
        <f>SUMIFS(V$8:V$19,$C$8:$C$19,$C33,$D$8:$D$19,$D33)/IF($D33="CH4",About!$A$67,IF($D33="N2O",About!$A$69,1))*10^12</f>
        <v>6235969.7986577181</v>
      </c>
      <c r="W33" s="71">
        <f>SUMIFS(W$8:W$19,$C$8:$C$19,$C33,$D$8:$D$19,$D33)/IF($D33="CH4",About!$A$67,IF($D33="N2O",About!$A$69,1))*10^12</f>
        <v>6856030.201342281</v>
      </c>
      <c r="X33" s="71">
        <f>SUMIFS(X$8:X$19,$C$8:$C$19,$C33,$D$8:$D$19,$D33)/IF($D33="CH4",About!$A$67,IF($D33="N2O",About!$A$69,1))*10^12</f>
        <v>6856030.201342281</v>
      </c>
      <c r="Y33" s="71">
        <f>SUMIFS(Y$8:Y$19,$C$8:$C$19,$C33,$D$8:$D$19,$D33)/IF($D33="CH4",About!$A$67,IF($D33="N2O",About!$A$69,1))*10^12</f>
        <v>6856030.201342281</v>
      </c>
      <c r="Z33" s="71">
        <f>SUMIFS(Z$8:Z$19,$C$8:$C$19,$C33,$D$8:$D$19,$D33)/IF($D33="CH4",About!$A$67,IF($D33="N2O",About!$A$69,1))*10^12</f>
        <v>7476090.6040268447</v>
      </c>
      <c r="AA33" s="71">
        <f>SUMIFS(AA$8:AA$19,$C$8:$C$19,$C33,$D$8:$D$19,$D33)/IF($D33="CH4",About!$A$67,IF($D33="N2O",About!$A$69,1))*10^12</f>
        <v>7476090.6040268447</v>
      </c>
      <c r="AB33" s="71">
        <f>SUMIFS(AB$8:AB$19,$C$8:$C$19,$C33,$D$8:$D$19,$D33)/IF($D33="CH4",About!$A$67,IF($D33="N2O",About!$A$69,1))*10^12</f>
        <v>7476090.6040268447</v>
      </c>
      <c r="AC33" s="71">
        <f>SUMIFS(AC$8:AC$19,$C$8:$C$19,$C33,$D$8:$D$19,$D33)/IF($D33="CH4",About!$A$67,IF($D33="N2O",About!$A$69,1))*10^12</f>
        <v>7476090.6040268447</v>
      </c>
      <c r="AD33" s="71">
        <f>SUMIFS(AD$8:AD$19,$C$8:$C$19,$C33,$D$8:$D$19,$D33)/IF($D33="CH4",About!$A$67,IF($D33="N2O",About!$A$69,1))*10^12</f>
        <v>8096151.0067114094</v>
      </c>
      <c r="AE33" s="71">
        <f>SUMIFS(AE$8:AE$19,$C$8:$C$19,$C33,$D$8:$D$19,$D33)/IF($D33="CH4",About!$A$67,IF($D33="N2O",About!$A$69,1))*10^12</f>
        <v>8096151.0067114094</v>
      </c>
      <c r="AF33" s="71">
        <f>SUMIFS(AF$8:AF$19,$C$8:$C$19,$C33,$D$8:$D$19,$D33)/IF($D33="CH4",About!$A$67,IF($D33="N2O",About!$A$69,1))*10^12</f>
        <v>8096151.0067114094</v>
      </c>
      <c r="AG33" s="71">
        <f>SUMIFS(AG$8:AG$19,$C$8:$C$19,$C33,$D$8:$D$19,$D33)/IF($D33="CH4",About!$A$67,IF($D33="N2O",About!$A$69,1))*10^12</f>
        <v>8716211.4093959741</v>
      </c>
      <c r="AH33" s="71">
        <f>SUMIFS(AH$8:AH$19,$C$8:$C$19,$C33,$D$8:$D$19,$D33)/IF($D33="CH4",About!$A$67,IF($D33="N2O",About!$A$69,1))*10^12</f>
        <v>8716211.4093959741</v>
      </c>
      <c r="AI33" s="71">
        <f>SUMIFS(AI$8:AI$19,$C$8:$C$19,$C33,$D$8:$D$19,$D33)/IF($D33="CH4",About!$A$67,IF($D33="N2O",About!$A$69,1))*10^12</f>
        <v>8716211.4093959741</v>
      </c>
    </row>
    <row r="34" spans="1:36" x14ac:dyDescent="0.25"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207204082480</v>
      </c>
      <c r="F37" s="71">
        <f>SUMIFS(F$8:F$19,$C$8:$C$19,$C37,$D$8:$D$19,$D37)/IF($D37="CH4",About!$A$67,IF($D37="N2O",About!$A$69,1))*10^12</f>
        <v>209786920440</v>
      </c>
      <c r="G37" s="71">
        <f>SUMIFS(G$8:G$19,$C$8:$C$19,$C37,$D$8:$D$19,$D37)/IF($D37="CH4",About!$A$67,IF($D37="N2O",About!$A$69,1))*10^12</f>
        <v>211309657040</v>
      </c>
      <c r="H37" s="71">
        <f>SUMIFS(H$8:H$19,$C$8:$C$19,$C37,$D$8:$D$19,$D37)/IF($D37="CH4",About!$A$67,IF($D37="N2O",About!$A$69,1))*10^12</f>
        <v>212100668120</v>
      </c>
      <c r="I37" s="71">
        <f>SUMIFS(I$8:I$19,$C$8:$C$19,$C37,$D$8:$D$19,$D37)/IF($D37="CH4",About!$A$67,IF($D37="N2O",About!$A$69,1))*10^12</f>
        <v>213140209600.00003</v>
      </c>
      <c r="J37" s="71">
        <f>SUMIFS(J$8:J$19,$C$8:$C$19,$C37,$D$8:$D$19,$D37)/IF($D37="CH4",About!$A$67,IF($D37="N2O",About!$A$69,1))*10^12</f>
        <v>214219095800</v>
      </c>
      <c r="K37" s="71">
        <f>SUMIFS(K$8:K$19,$C$8:$C$19,$C37,$D$8:$D$19,$D37)/IF($D37="CH4",About!$A$67,IF($D37="N2O",About!$A$69,1))*10^12</f>
        <v>215324123679.99997</v>
      </c>
      <c r="L37" s="71">
        <f>SUMIFS(L$8:L$19,$C$8:$C$19,$C37,$D$8:$D$19,$D37)/IF($D37="CH4",About!$A$67,IF($D37="N2O",About!$A$69,1))*10^12</f>
        <v>216360613959.99997</v>
      </c>
      <c r="M37" s="71">
        <f>SUMIFS(M$8:M$19,$C$8:$C$19,$C37,$D$8:$D$19,$D37)/IF($D37="CH4",About!$A$67,IF($D37="N2O",About!$A$69,1))*10^12</f>
        <v>217445894920</v>
      </c>
      <c r="N37" s="71">
        <f>SUMIFS(N$8:N$19,$C$8:$C$19,$C37,$D$8:$D$19,$D37)/IF($D37="CH4",About!$A$67,IF($D37="N2O",About!$A$69,1))*10^12</f>
        <v>218556334159.99997</v>
      </c>
      <c r="O37" s="71">
        <f>SUMIFS(O$8:O$19,$C$8:$C$19,$C37,$D$8:$D$19,$D37)/IF($D37="CH4",About!$A$67,IF($D37="N2O",About!$A$69,1))*10^12</f>
        <v>219779680440</v>
      </c>
      <c r="P37" s="71">
        <f>SUMIFS(P$8:P$19,$C$8:$C$19,$C37,$D$8:$D$19,$D37)/IF($D37="CH4",About!$A$67,IF($D37="N2O",About!$A$69,1))*10^12</f>
        <v>220828974360</v>
      </c>
      <c r="Q37" s="71">
        <f>SUMIFS(Q$8:Q$19,$C$8:$C$19,$C37,$D$8:$D$19,$D37)/IF($D37="CH4",About!$A$67,IF($D37="N2O",About!$A$69,1))*10^12</f>
        <v>221884764319.99997</v>
      </c>
      <c r="R37" s="71">
        <f>SUMIFS(R$8:R$19,$C$8:$C$19,$C37,$D$8:$D$19,$D37)/IF($D37="CH4",About!$A$67,IF($D37="N2O",About!$A$69,1))*10^12</f>
        <v>223005117920.00003</v>
      </c>
      <c r="S37" s="71">
        <f>SUMIFS(S$8:S$19,$C$8:$C$19,$C37,$D$8:$D$19,$D37)/IF($D37="CH4",About!$A$67,IF($D37="N2O",About!$A$69,1))*10^12</f>
        <v>224215282239.99997</v>
      </c>
      <c r="T37" s="71">
        <f>SUMIFS(T$8:T$19,$C$8:$C$19,$C37,$D$8:$D$19,$D37)/IF($D37="CH4",About!$A$67,IF($D37="N2O",About!$A$69,1))*10^12</f>
        <v>225421025280.00003</v>
      </c>
      <c r="U37" s="71">
        <f>SUMIFS(U$8:U$19,$C$8:$C$19,$C37,$D$8:$D$19,$D37)/IF($D37="CH4",About!$A$67,IF($D37="N2O",About!$A$69,1))*10^12</f>
        <v>226577441799.99997</v>
      </c>
      <c r="V37" s="71">
        <f>SUMIFS(V$8:V$19,$C$8:$C$19,$C37,$D$8:$D$19,$D37)/IF($D37="CH4",About!$A$67,IF($D37="N2O",About!$A$69,1))*10^12</f>
        <v>227780206959.99997</v>
      </c>
      <c r="W37" s="71">
        <f>SUMIFS(W$8:W$19,$C$8:$C$19,$C37,$D$8:$D$19,$D37)/IF($D37="CH4",About!$A$67,IF($D37="N2O",About!$A$69,1))*10^12</f>
        <v>229004625120</v>
      </c>
      <c r="X37" s="71">
        <f>SUMIFS(X$8:X$19,$C$8:$C$19,$C37,$D$8:$D$19,$D37)/IF($D37="CH4",About!$A$67,IF($D37="N2O",About!$A$69,1))*10^12</f>
        <v>230236509800</v>
      </c>
      <c r="Y37" s="71">
        <f>SUMIFS(Y$8:Y$19,$C$8:$C$19,$C37,$D$8:$D$19,$D37)/IF($D37="CH4",About!$A$67,IF($D37="N2O",About!$A$69,1))*10^12</f>
        <v>231425943839.99997</v>
      </c>
      <c r="Z37" s="71">
        <f>SUMIFS(Z$8:Z$19,$C$8:$C$19,$C37,$D$8:$D$19,$D37)/IF($D37="CH4",About!$A$67,IF($D37="N2O",About!$A$69,1))*10^12</f>
        <v>232110606040</v>
      </c>
      <c r="AA37" s="71">
        <f>SUMIFS(AA$8:AA$19,$C$8:$C$19,$C37,$D$8:$D$19,$D37)/IF($D37="CH4",About!$A$67,IF($D37="N2O",About!$A$69,1))*10^12</f>
        <v>232901691920</v>
      </c>
      <c r="AB37" s="71">
        <f>SUMIFS(AB$8:AB$19,$C$8:$C$19,$C37,$D$8:$D$19,$D37)/IF($D37="CH4",About!$A$67,IF($D37="N2O",About!$A$69,1))*10^12</f>
        <v>233690811280.00003</v>
      </c>
      <c r="AC37" s="71">
        <f>SUMIFS(AC$8:AC$19,$C$8:$C$19,$C37,$D$8:$D$19,$D37)/IF($D37="CH4",About!$A$67,IF($D37="N2O",About!$A$69,1))*10^12</f>
        <v>234465128080</v>
      </c>
      <c r="AD37" s="71">
        <f>SUMIFS(AD$8:AD$19,$C$8:$C$19,$C37,$D$8:$D$19,$D37)/IF($D37="CH4",About!$A$67,IF($D37="N2O",About!$A$69,1))*10^12</f>
        <v>235259272000</v>
      </c>
      <c r="AE37" s="71">
        <f>SUMIFS(AE$8:AE$19,$C$8:$C$19,$C37,$D$8:$D$19,$D37)/IF($D37="CH4",About!$A$67,IF($D37="N2O",About!$A$69,1))*10^12</f>
        <v>236105631760</v>
      </c>
      <c r="AF37" s="71">
        <f>SUMIFS(AF$8:AF$19,$C$8:$C$19,$C37,$D$8:$D$19,$D37)/IF($D37="CH4",About!$A$67,IF($D37="N2O",About!$A$69,1))*10^12</f>
        <v>237039204160</v>
      </c>
      <c r="AG37" s="71">
        <f>SUMIFS(AG$8:AG$19,$C$8:$C$19,$C37,$D$8:$D$19,$D37)/IF($D37="CH4",About!$A$67,IF($D37="N2O",About!$A$69,1))*10^12</f>
        <v>237948697040</v>
      </c>
      <c r="AH37" s="71">
        <f>SUMIFS(AH$8:AH$19,$C$8:$C$19,$C37,$D$8:$D$19,$D37)/IF($D37="CH4",About!$A$67,IF($D37="N2O",About!$A$69,1))*10^12</f>
        <v>238957737639.99997</v>
      </c>
      <c r="AI37" s="71">
        <f>SUMIFS(AI$8:AI$19,$C$8:$C$19,$C37,$D$8:$D$19,$D37)/IF($D37="CH4",About!$A$67,IF($D37="N2O",About!$A$69,1))*10^12</f>
        <v>239976699520.00003</v>
      </c>
      <c r="AJ37" s="36"/>
    </row>
    <row r="38" spans="1:36" x14ac:dyDescent="0.25"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3878353916.1073823</v>
      </c>
      <c r="F38" s="71">
        <f>SUMIFS(F$8:F$19,$C$8:$C$19,$C38,$D$8:$D$19,$D38)/IF($D38="CH4",About!$A$67,IF($D38="N2O",About!$A$69,1))*10^12</f>
        <v>3897178681.2080536</v>
      </c>
      <c r="G38" s="71">
        <f>SUMIFS(G$8:G$19,$C$8:$C$19,$C38,$D$8:$D$19,$D38)/IF($D38="CH4",About!$A$67,IF($D38="N2O",About!$A$69,1))*10^12</f>
        <v>3912426761.7449665</v>
      </c>
      <c r="H38" s="71">
        <f>SUMIFS(H$8:H$19,$C$8:$C$19,$C38,$D$8:$D$19,$D38)/IF($D38="CH4",About!$A$67,IF($D38="N2O",About!$A$69,1))*10^12</f>
        <v>3929388439.5973148</v>
      </c>
      <c r="I38" s="71">
        <f>SUMIFS(I$8:I$19,$C$8:$C$19,$C38,$D$8:$D$19,$D38)/IF($D38="CH4",About!$A$67,IF($D38="N2O",About!$A$69,1))*10^12</f>
        <v>3944533593.9597311</v>
      </c>
      <c r="J38" s="71">
        <f>SUMIFS(J$8:J$19,$C$8:$C$19,$C38,$D$8:$D$19,$D38)/IF($D38="CH4",About!$A$67,IF($D38="N2O",About!$A$69,1))*10^12</f>
        <v>3961495268.4563756</v>
      </c>
      <c r="K38" s="71">
        <f>SUMIFS(K$8:K$19,$C$8:$C$19,$C38,$D$8:$D$19,$D38)/IF($D38="CH4",About!$A$67,IF($D38="N2O",About!$A$69,1))*10^12</f>
        <v>3978065922.8187923</v>
      </c>
      <c r="L38" s="71">
        <f>SUMIFS(L$8:L$19,$C$8:$C$19,$C38,$D$8:$D$19,$D38)/IF($D38="CH4",About!$A$67,IF($D38="N2O",About!$A$69,1))*10^12</f>
        <v>3993705030.2013426</v>
      </c>
      <c r="M38" s="71">
        <f>SUMIFS(M$8:M$19,$C$8:$C$19,$C38,$D$8:$D$19,$D38)/IF($D38="CH4",About!$A$67,IF($D38="N2O",About!$A$69,1))*10^12</f>
        <v>4010666708.0536909</v>
      </c>
      <c r="N38" s="71">
        <f>SUMIFS(N$8:N$19,$C$8:$C$19,$C38,$D$8:$D$19,$D38)/IF($D38="CH4",About!$A$67,IF($D38="N2O",About!$A$69,1))*10^12</f>
        <v>4026305815.4362411</v>
      </c>
      <c r="O38" s="71">
        <f>SUMIFS(O$8:O$19,$C$8:$C$19,$C38,$D$8:$D$19,$D38)/IF($D38="CH4",About!$A$67,IF($D38="N2O",About!$A$69,1))*10^12</f>
        <v>4043267493.2885904</v>
      </c>
      <c r="P38" s="71">
        <f>SUMIFS(P$8:P$19,$C$8:$C$19,$C38,$D$8:$D$19,$D38)/IF($D38="CH4",About!$A$67,IF($D38="N2O",About!$A$69,1))*10^12</f>
        <v>4060229171.1409392</v>
      </c>
      <c r="Q38" s="71">
        <f>SUMIFS(Q$8:Q$19,$C$8:$C$19,$C38,$D$8:$D$19,$D38)/IF($D38="CH4",About!$A$67,IF($D38="N2O",About!$A$69,1))*10^12</f>
        <v>4074545708.0536909</v>
      </c>
      <c r="R38" s="71">
        <f>SUMIFS(R$8:R$19,$C$8:$C$19,$C38,$D$8:$D$19,$D38)/IF($D38="CH4",About!$A$67,IF($D38="N2O",About!$A$69,1))*10^12</f>
        <v>4091507385.9060411</v>
      </c>
      <c r="S38" s="71">
        <f>SUMIFS(S$8:S$19,$C$8:$C$19,$C38,$D$8:$D$19,$D38)/IF($D38="CH4",About!$A$67,IF($D38="N2O",About!$A$69,1))*10^12</f>
        <v>4109400607.3825507</v>
      </c>
      <c r="T38" s="71">
        <f>SUMIFS(T$8:T$19,$C$8:$C$19,$C38,$D$8:$D$19,$D38)/IF($D38="CH4",About!$A$67,IF($D38="N2O",About!$A$69,1))*10^12</f>
        <v>4125039714.765101</v>
      </c>
      <c r="U38" s="71">
        <f>SUMIFS(U$8:U$19,$C$8:$C$19,$C38,$D$8:$D$19,$D38)/IF($D38="CH4",About!$A$67,IF($D38="N2O",About!$A$69,1))*10^12</f>
        <v>4140678822.1476512</v>
      </c>
      <c r="V38" s="71">
        <f>SUMIFS(V$8:V$19,$C$8:$C$19,$C38,$D$8:$D$19,$D38)/IF($D38="CH4",About!$A$67,IF($D38="N2O",About!$A$69,1))*10^12</f>
        <v>4158572046.9798665</v>
      </c>
      <c r="W38" s="71">
        <f>SUMIFS(W$8:W$19,$C$8:$C$19,$C38,$D$8:$D$19,$D38)/IF($D38="CH4",About!$A$67,IF($D38="N2O",About!$A$69,1))*10^12</f>
        <v>4174211154.3624158</v>
      </c>
      <c r="X38" s="71">
        <f>SUMIFS(X$8:X$19,$C$8:$C$19,$C38,$D$8:$D$19,$D38)/IF($D38="CH4",About!$A$67,IF($D38="N2O",About!$A$69,1))*10^12</f>
        <v>4191172832.214766</v>
      </c>
      <c r="Y38" s="71">
        <f>SUMIFS(Y$8:Y$19,$C$8:$C$19,$C38,$D$8:$D$19,$D38)/IF($D38="CH4",About!$A$67,IF($D38="N2O",About!$A$69,1))*10^12</f>
        <v>4207743483.2214766</v>
      </c>
      <c r="Z38" s="71">
        <f>SUMIFS(Z$8:Z$19,$C$8:$C$19,$C38,$D$8:$D$19,$D38)/IF($D38="CH4",About!$A$67,IF($D38="N2O",About!$A$69,1))*10^12</f>
        <v>4224705161.0738258</v>
      </c>
      <c r="AA38" s="71">
        <f>SUMIFS(AA$8:AA$19,$C$8:$C$19,$C38,$D$8:$D$19,$D38)/IF($D38="CH4",About!$A$67,IF($D38="N2O",About!$A$69,1))*10^12</f>
        <v>4241275815.4362421</v>
      </c>
      <c r="AB38" s="71">
        <f>SUMIFS(AB$8:AB$19,$C$8:$C$19,$C38,$D$8:$D$19,$D38)/IF($D38="CH4",About!$A$67,IF($D38="N2O",About!$A$69,1))*10^12</f>
        <v>4258237493.2885914</v>
      </c>
      <c r="AC38" s="71">
        <f>SUMIFS(AC$8:AC$19,$C$8:$C$19,$C38,$D$8:$D$19,$D38)/IF($D38="CH4",About!$A$67,IF($D38="N2O",About!$A$69,1))*10^12</f>
        <v>4273876600.6711416</v>
      </c>
      <c r="AD38" s="71">
        <f>SUMIFS(AD$8:AD$19,$C$8:$C$19,$C38,$D$8:$D$19,$D38)/IF($D38="CH4",About!$A$67,IF($D38="N2O",About!$A$69,1))*10^12</f>
        <v>4290447251.6778522</v>
      </c>
      <c r="AE38" s="71">
        <f>SUMIFS(AE$8:AE$19,$C$8:$C$19,$C38,$D$8:$D$19,$D38)/IF($D38="CH4",About!$A$67,IF($D38="N2O",About!$A$69,1))*10^12</f>
        <v>4307408932.8859062</v>
      </c>
      <c r="AF38" s="71">
        <f>SUMIFS(AF$8:AF$19,$C$8:$C$19,$C38,$D$8:$D$19,$D38)/IF($D38="CH4",About!$A$67,IF($D38="N2O",About!$A$69,1))*10^12</f>
        <v>4325302154.3624163</v>
      </c>
      <c r="AG38" s="71">
        <f>SUMIFS(AG$8:AG$19,$C$8:$C$19,$C38,$D$8:$D$19,$D38)/IF($D38="CH4",About!$A$67,IF($D38="N2O",About!$A$69,1))*10^12</f>
        <v>4340550234.8993282</v>
      </c>
      <c r="AH38" s="71">
        <f>SUMIFS(AH$8:AH$19,$C$8:$C$19,$C38,$D$8:$D$19,$D38)/IF($D38="CH4",About!$A$67,IF($D38="N2O",About!$A$69,1))*10^12</f>
        <v>4357511912.7516775</v>
      </c>
      <c r="AI38" s="71">
        <f>SUMIFS(AI$8:AI$19,$C$8:$C$19,$C38,$D$8:$D$19,$D38)/IF($D38="CH4",About!$A$67,IF($D38="N2O",About!$A$69,1))*10^12</f>
        <v>4375405134.2281885</v>
      </c>
      <c r="AJ38" s="34"/>
    </row>
    <row r="41" spans="1:36" x14ac:dyDescent="0.25">
      <c r="A41" s="78" t="s">
        <v>907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525684496134.89996</v>
      </c>
      <c r="F42" s="19">
        <f>$E42</f>
        <v>525684496134.89996</v>
      </c>
      <c r="G42" s="19">
        <f t="shared" ref="G42:AI51" si="0">$E42</f>
        <v>525684496134.89996</v>
      </c>
      <c r="H42" s="19">
        <f t="shared" si="0"/>
        <v>525684496134.89996</v>
      </c>
      <c r="I42" s="19">
        <f t="shared" si="0"/>
        <v>525684496134.89996</v>
      </c>
      <c r="J42" s="19">
        <f t="shared" si="0"/>
        <v>525684496134.89996</v>
      </c>
      <c r="K42" s="19">
        <f t="shared" si="0"/>
        <v>525684496134.89996</v>
      </c>
      <c r="L42" s="19">
        <f t="shared" si="0"/>
        <v>525684496134.89996</v>
      </c>
      <c r="M42" s="19">
        <f t="shared" si="0"/>
        <v>525684496134.89996</v>
      </c>
      <c r="N42" s="19">
        <f t="shared" si="0"/>
        <v>525684496134.89996</v>
      </c>
      <c r="O42" s="19">
        <f t="shared" si="0"/>
        <v>525684496134.89996</v>
      </c>
      <c r="P42" s="19">
        <f t="shared" si="0"/>
        <v>525684496134.89996</v>
      </c>
      <c r="Q42" s="19">
        <f t="shared" si="0"/>
        <v>525684496134.89996</v>
      </c>
      <c r="R42" s="19">
        <f t="shared" si="0"/>
        <v>525684496134.89996</v>
      </c>
      <c r="S42" s="19">
        <f t="shared" si="0"/>
        <v>525684496134.89996</v>
      </c>
      <c r="T42" s="19">
        <f t="shared" si="0"/>
        <v>525684496134.89996</v>
      </c>
      <c r="U42" s="19">
        <f t="shared" si="0"/>
        <v>525684496134.89996</v>
      </c>
      <c r="V42" s="19">
        <f t="shared" si="0"/>
        <v>525684496134.89996</v>
      </c>
      <c r="W42" s="19">
        <f t="shared" si="0"/>
        <v>525684496134.89996</v>
      </c>
      <c r="X42" s="19">
        <f t="shared" si="0"/>
        <v>525684496134.89996</v>
      </c>
      <c r="Y42" s="19">
        <f t="shared" si="0"/>
        <v>525684496134.89996</v>
      </c>
      <c r="Z42" s="19">
        <f t="shared" si="0"/>
        <v>525684496134.89996</v>
      </c>
      <c r="AA42" s="19">
        <f t="shared" si="0"/>
        <v>525684496134.89996</v>
      </c>
      <c r="AB42" s="19">
        <f t="shared" si="0"/>
        <v>525684496134.89996</v>
      </c>
      <c r="AC42" s="19">
        <f t="shared" si="0"/>
        <v>525684496134.89996</v>
      </c>
      <c r="AD42" s="19">
        <f t="shared" si="0"/>
        <v>525684496134.89996</v>
      </c>
      <c r="AE42" s="19">
        <f t="shared" si="0"/>
        <v>525684496134.89996</v>
      </c>
      <c r="AF42" s="19">
        <f t="shared" si="0"/>
        <v>525684496134.89996</v>
      </c>
      <c r="AG42" s="19">
        <f t="shared" si="0"/>
        <v>525684496134.89996</v>
      </c>
      <c r="AH42" s="19">
        <f t="shared" si="0"/>
        <v>525684496134.89996</v>
      </c>
      <c r="AI42" s="19">
        <f t="shared" si="0"/>
        <v>525684496134.89996</v>
      </c>
    </row>
    <row r="43" spans="1:36" x14ac:dyDescent="0.25">
      <c r="A43" s="1"/>
      <c r="B43" s="1" t="str">
        <f t="shared" ref="B43:B51" si="1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649466008571.80005</v>
      </c>
      <c r="F43" s="19">
        <f t="shared" ref="F43:U51" si="2">$E43</f>
        <v>649466008571.80005</v>
      </c>
      <c r="G43" s="19">
        <f t="shared" si="2"/>
        <v>649466008571.80005</v>
      </c>
      <c r="H43" s="19">
        <f t="shared" si="2"/>
        <v>649466008571.80005</v>
      </c>
      <c r="I43" s="19">
        <f t="shared" si="2"/>
        <v>649466008571.80005</v>
      </c>
      <c r="J43" s="19">
        <f t="shared" si="2"/>
        <v>649466008571.80005</v>
      </c>
      <c r="K43" s="19">
        <f t="shared" si="2"/>
        <v>649466008571.80005</v>
      </c>
      <c r="L43" s="19">
        <f t="shared" si="2"/>
        <v>649466008571.80005</v>
      </c>
      <c r="M43" s="19">
        <f t="shared" si="2"/>
        <v>649466008571.80005</v>
      </c>
      <c r="N43" s="19">
        <f t="shared" si="2"/>
        <v>649466008571.80005</v>
      </c>
      <c r="O43" s="19">
        <f t="shared" si="2"/>
        <v>649466008571.80005</v>
      </c>
      <c r="P43" s="19">
        <f t="shared" si="2"/>
        <v>649466008571.80005</v>
      </c>
      <c r="Q43" s="19">
        <f t="shared" si="2"/>
        <v>649466008571.80005</v>
      </c>
      <c r="R43" s="19">
        <f t="shared" si="2"/>
        <v>649466008571.80005</v>
      </c>
      <c r="S43" s="19">
        <f t="shared" si="2"/>
        <v>649466008571.80005</v>
      </c>
      <c r="T43" s="19">
        <f t="shared" si="2"/>
        <v>649466008571.80005</v>
      </c>
      <c r="U43" s="19">
        <f t="shared" si="2"/>
        <v>649466008571.80005</v>
      </c>
      <c r="V43" s="19">
        <f t="shared" si="0"/>
        <v>649466008571.80005</v>
      </c>
      <c r="W43" s="19">
        <f t="shared" si="0"/>
        <v>649466008571.80005</v>
      </c>
      <c r="X43" s="19">
        <f t="shared" si="0"/>
        <v>649466008571.80005</v>
      </c>
      <c r="Y43" s="19">
        <f t="shared" si="0"/>
        <v>649466008571.80005</v>
      </c>
      <c r="Z43" s="19">
        <f t="shared" si="0"/>
        <v>649466008571.80005</v>
      </c>
      <c r="AA43" s="19">
        <f t="shared" si="0"/>
        <v>649466008571.80005</v>
      </c>
      <c r="AB43" s="19">
        <f t="shared" si="0"/>
        <v>649466008571.80005</v>
      </c>
      <c r="AC43" s="19">
        <f t="shared" si="0"/>
        <v>649466008571.80005</v>
      </c>
      <c r="AD43" s="19">
        <f t="shared" si="0"/>
        <v>649466008571.80005</v>
      </c>
      <c r="AE43" s="19">
        <f t="shared" si="0"/>
        <v>649466008571.80005</v>
      </c>
      <c r="AF43" s="19">
        <f t="shared" si="0"/>
        <v>649466008571.80005</v>
      </c>
      <c r="AG43" s="19">
        <f t="shared" si="0"/>
        <v>649466008571.80005</v>
      </c>
      <c r="AH43" s="19">
        <f t="shared" si="0"/>
        <v>649466008571.80005</v>
      </c>
      <c r="AI43" s="19">
        <f t="shared" si="0"/>
        <v>649466008571.80005</v>
      </c>
    </row>
    <row r="44" spans="1:36" x14ac:dyDescent="0.25">
      <c r="A44" s="1"/>
      <c r="B44" s="1" t="str">
        <f t="shared" si="1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3751126131523.2007</v>
      </c>
      <c r="F44" s="19">
        <f t="shared" si="2"/>
        <v>3751126131523.2007</v>
      </c>
      <c r="G44" s="19">
        <f t="shared" si="0"/>
        <v>3751126131523.2007</v>
      </c>
      <c r="H44" s="19">
        <f t="shared" si="0"/>
        <v>3751126131523.2007</v>
      </c>
      <c r="I44" s="19">
        <f t="shared" si="0"/>
        <v>3751126131523.2007</v>
      </c>
      <c r="J44" s="19">
        <f t="shared" si="0"/>
        <v>3751126131523.2007</v>
      </c>
      <c r="K44" s="19">
        <f t="shared" si="0"/>
        <v>3751126131523.2007</v>
      </c>
      <c r="L44" s="19">
        <f t="shared" si="0"/>
        <v>3751126131523.2007</v>
      </c>
      <c r="M44" s="19">
        <f t="shared" si="0"/>
        <v>3751126131523.2007</v>
      </c>
      <c r="N44" s="19">
        <f t="shared" si="0"/>
        <v>3751126131523.2007</v>
      </c>
      <c r="O44" s="19">
        <f t="shared" si="0"/>
        <v>3751126131523.2007</v>
      </c>
      <c r="P44" s="19">
        <f t="shared" si="0"/>
        <v>3751126131523.2007</v>
      </c>
      <c r="Q44" s="19">
        <f t="shared" si="0"/>
        <v>3751126131523.2007</v>
      </c>
      <c r="R44" s="19">
        <f t="shared" si="0"/>
        <v>3751126131523.2007</v>
      </c>
      <c r="S44" s="19">
        <f t="shared" si="0"/>
        <v>3751126131523.2007</v>
      </c>
      <c r="T44" s="19">
        <f t="shared" si="0"/>
        <v>3751126131523.2007</v>
      </c>
      <c r="U44" s="19">
        <f t="shared" si="0"/>
        <v>3751126131523.2007</v>
      </c>
      <c r="V44" s="19">
        <f t="shared" si="0"/>
        <v>3751126131523.2007</v>
      </c>
      <c r="W44" s="19">
        <f t="shared" si="0"/>
        <v>3751126131523.2007</v>
      </c>
      <c r="X44" s="19">
        <f t="shared" si="0"/>
        <v>3751126131523.2007</v>
      </c>
      <c r="Y44" s="19">
        <f t="shared" si="0"/>
        <v>3751126131523.2007</v>
      </c>
      <c r="Z44" s="19">
        <f t="shared" si="0"/>
        <v>3751126131523.2007</v>
      </c>
      <c r="AA44" s="19">
        <f t="shared" si="0"/>
        <v>3751126131523.2007</v>
      </c>
      <c r="AB44" s="19">
        <f t="shared" si="0"/>
        <v>3751126131523.2007</v>
      </c>
      <c r="AC44" s="19">
        <f t="shared" si="0"/>
        <v>3751126131523.2007</v>
      </c>
      <c r="AD44" s="19">
        <f t="shared" si="0"/>
        <v>3751126131523.2007</v>
      </c>
      <c r="AE44" s="19">
        <f t="shared" si="0"/>
        <v>3751126131523.2007</v>
      </c>
      <c r="AF44" s="19">
        <f t="shared" si="0"/>
        <v>3751126131523.2007</v>
      </c>
      <c r="AG44" s="19">
        <f t="shared" si="0"/>
        <v>3751126131523.2007</v>
      </c>
      <c r="AH44" s="19">
        <f t="shared" si="0"/>
        <v>3751126131523.2007</v>
      </c>
      <c r="AI44" s="19">
        <f t="shared" si="0"/>
        <v>3751126131523.2007</v>
      </c>
    </row>
    <row r="45" spans="1:36" x14ac:dyDescent="0.25">
      <c r="A45" s="1"/>
      <c r="B45" s="1" t="str">
        <f t="shared" si="1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292792157715.70001</v>
      </c>
      <c r="F45" s="19">
        <f t="shared" si="2"/>
        <v>292792157715.70001</v>
      </c>
      <c r="G45" s="19">
        <f t="shared" si="0"/>
        <v>292792157715.70001</v>
      </c>
      <c r="H45" s="19">
        <f t="shared" si="0"/>
        <v>292792157715.70001</v>
      </c>
      <c r="I45" s="19">
        <f t="shared" si="0"/>
        <v>292792157715.70001</v>
      </c>
      <c r="J45" s="19">
        <f t="shared" si="0"/>
        <v>292792157715.70001</v>
      </c>
      <c r="K45" s="19">
        <f t="shared" si="0"/>
        <v>292792157715.70001</v>
      </c>
      <c r="L45" s="19">
        <f t="shared" si="0"/>
        <v>292792157715.70001</v>
      </c>
      <c r="M45" s="19">
        <f t="shared" si="0"/>
        <v>292792157715.70001</v>
      </c>
      <c r="N45" s="19">
        <f t="shared" si="0"/>
        <v>292792157715.70001</v>
      </c>
      <c r="O45" s="19">
        <f t="shared" si="0"/>
        <v>292792157715.70001</v>
      </c>
      <c r="P45" s="19">
        <f t="shared" si="0"/>
        <v>292792157715.70001</v>
      </c>
      <c r="Q45" s="19">
        <f t="shared" si="0"/>
        <v>292792157715.70001</v>
      </c>
      <c r="R45" s="19">
        <f t="shared" si="0"/>
        <v>292792157715.70001</v>
      </c>
      <c r="S45" s="19">
        <f t="shared" si="0"/>
        <v>292792157715.70001</v>
      </c>
      <c r="T45" s="19">
        <f t="shared" si="0"/>
        <v>292792157715.70001</v>
      </c>
      <c r="U45" s="19">
        <f t="shared" si="0"/>
        <v>292792157715.70001</v>
      </c>
      <c r="V45" s="19">
        <f t="shared" si="0"/>
        <v>292792157715.70001</v>
      </c>
      <c r="W45" s="19">
        <f t="shared" si="0"/>
        <v>292792157715.70001</v>
      </c>
      <c r="X45" s="19">
        <f t="shared" si="0"/>
        <v>292792157715.70001</v>
      </c>
      <c r="Y45" s="19">
        <f t="shared" si="0"/>
        <v>292792157715.70001</v>
      </c>
      <c r="Z45" s="19">
        <f t="shared" si="0"/>
        <v>292792157715.70001</v>
      </c>
      <c r="AA45" s="19">
        <f t="shared" si="0"/>
        <v>292792157715.70001</v>
      </c>
      <c r="AB45" s="19">
        <f t="shared" si="0"/>
        <v>292792157715.70001</v>
      </c>
      <c r="AC45" s="19">
        <f t="shared" si="0"/>
        <v>292792157715.70001</v>
      </c>
      <c r="AD45" s="19">
        <f t="shared" si="0"/>
        <v>292792157715.70001</v>
      </c>
      <c r="AE45" s="19">
        <f t="shared" si="0"/>
        <v>292792157715.70001</v>
      </c>
      <c r="AF45" s="19">
        <f t="shared" si="0"/>
        <v>292792157715.70001</v>
      </c>
      <c r="AG45" s="19">
        <f t="shared" si="0"/>
        <v>292792157715.70001</v>
      </c>
      <c r="AH45" s="19">
        <f t="shared" si="0"/>
        <v>292792157715.70001</v>
      </c>
      <c r="AI45" s="19">
        <f t="shared" si="0"/>
        <v>292792157715.70001</v>
      </c>
    </row>
    <row r="46" spans="1:36" x14ac:dyDescent="0.25">
      <c r="A46" s="1"/>
      <c r="B46" s="1" t="str">
        <f t="shared" si="1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2"/>
        <v>0</v>
      </c>
      <c r="G46" s="19">
        <f t="shared" si="0"/>
        <v>0</v>
      </c>
      <c r="H46" s="19">
        <f t="shared" si="0"/>
        <v>0</v>
      </c>
      <c r="I46" s="19">
        <f t="shared" si="0"/>
        <v>0</v>
      </c>
      <c r="J46" s="19">
        <f t="shared" si="0"/>
        <v>0</v>
      </c>
      <c r="K46" s="19">
        <f t="shared" si="0"/>
        <v>0</v>
      </c>
      <c r="L46" s="19">
        <f t="shared" si="0"/>
        <v>0</v>
      </c>
      <c r="M46" s="19">
        <f t="shared" si="0"/>
        <v>0</v>
      </c>
      <c r="N46" s="19">
        <f t="shared" si="0"/>
        <v>0</v>
      </c>
      <c r="O46" s="19">
        <f t="shared" si="0"/>
        <v>0</v>
      </c>
      <c r="P46" s="19">
        <f t="shared" si="0"/>
        <v>0</v>
      </c>
      <c r="Q46" s="19">
        <f t="shared" si="0"/>
        <v>0</v>
      </c>
      <c r="R46" s="19">
        <f t="shared" si="0"/>
        <v>0</v>
      </c>
      <c r="S46" s="19">
        <f t="shared" si="0"/>
        <v>0</v>
      </c>
      <c r="T46" s="19">
        <f t="shared" si="0"/>
        <v>0</v>
      </c>
      <c r="U46" s="19">
        <f t="shared" si="0"/>
        <v>0</v>
      </c>
      <c r="V46" s="19">
        <f t="shared" si="0"/>
        <v>0</v>
      </c>
      <c r="W46" s="19">
        <f t="shared" si="0"/>
        <v>0</v>
      </c>
      <c r="X46" s="19">
        <f t="shared" si="0"/>
        <v>0</v>
      </c>
      <c r="Y46" s="19">
        <f t="shared" si="0"/>
        <v>0</v>
      </c>
      <c r="Z46" s="19">
        <f t="shared" si="0"/>
        <v>0</v>
      </c>
      <c r="AA46" s="19">
        <f t="shared" si="0"/>
        <v>0</v>
      </c>
      <c r="AB46" s="19">
        <f t="shared" si="0"/>
        <v>0</v>
      </c>
      <c r="AC46" s="19">
        <f t="shared" si="0"/>
        <v>0</v>
      </c>
      <c r="AD46" s="19">
        <f t="shared" si="0"/>
        <v>0</v>
      </c>
      <c r="AE46" s="19">
        <f t="shared" si="0"/>
        <v>0</v>
      </c>
      <c r="AF46" s="19">
        <f t="shared" si="0"/>
        <v>0</v>
      </c>
      <c r="AG46" s="19">
        <f t="shared" si="0"/>
        <v>0</v>
      </c>
      <c r="AH46" s="19">
        <f t="shared" si="0"/>
        <v>0</v>
      </c>
      <c r="AI46" s="19">
        <f t="shared" si="0"/>
        <v>0</v>
      </c>
    </row>
    <row r="47" spans="1:36" x14ac:dyDescent="0.25">
      <c r="A47" s="1"/>
      <c r="B47" s="1" t="str">
        <f t="shared" si="1"/>
        <v>iron and steel 241_CO2</v>
      </c>
      <c r="C47" s="1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397461955455.29999</v>
      </c>
      <c r="F47" s="19">
        <f t="shared" si="2"/>
        <v>397461955455.29999</v>
      </c>
      <c r="G47" s="19">
        <f t="shared" si="0"/>
        <v>397461955455.29999</v>
      </c>
      <c r="H47" s="19">
        <f t="shared" si="0"/>
        <v>397461955455.29999</v>
      </c>
      <c r="I47" s="19">
        <f t="shared" si="0"/>
        <v>397461955455.29999</v>
      </c>
      <c r="J47" s="19">
        <f t="shared" si="0"/>
        <v>397461955455.29999</v>
      </c>
      <c r="K47" s="19">
        <f t="shared" si="0"/>
        <v>397461955455.29999</v>
      </c>
      <c r="L47" s="19">
        <f t="shared" si="0"/>
        <v>397461955455.29999</v>
      </c>
      <c r="M47" s="19">
        <f t="shared" si="0"/>
        <v>397461955455.29999</v>
      </c>
      <c r="N47" s="19">
        <f t="shared" si="0"/>
        <v>397461955455.29999</v>
      </c>
      <c r="O47" s="19">
        <f t="shared" si="0"/>
        <v>397461955455.29999</v>
      </c>
      <c r="P47" s="19">
        <f t="shared" si="0"/>
        <v>397461955455.29999</v>
      </c>
      <c r="Q47" s="19">
        <f t="shared" si="0"/>
        <v>397461955455.29999</v>
      </c>
      <c r="R47" s="19">
        <f t="shared" si="0"/>
        <v>397461955455.29999</v>
      </c>
      <c r="S47" s="19">
        <f t="shared" si="0"/>
        <v>397461955455.29999</v>
      </c>
      <c r="T47" s="19">
        <f t="shared" si="0"/>
        <v>397461955455.29999</v>
      </c>
      <c r="U47" s="19">
        <f t="shared" si="0"/>
        <v>397461955455.29999</v>
      </c>
      <c r="V47" s="19">
        <f t="shared" si="0"/>
        <v>397461955455.29999</v>
      </c>
      <c r="W47" s="19">
        <f t="shared" si="0"/>
        <v>397461955455.29999</v>
      </c>
      <c r="X47" s="19">
        <f t="shared" si="0"/>
        <v>397461955455.29999</v>
      </c>
      <c r="Y47" s="19">
        <f t="shared" si="0"/>
        <v>397461955455.29999</v>
      </c>
      <c r="Z47" s="19">
        <f t="shared" si="0"/>
        <v>397461955455.29999</v>
      </c>
      <c r="AA47" s="19">
        <f t="shared" si="0"/>
        <v>397461955455.29999</v>
      </c>
      <c r="AB47" s="19">
        <f t="shared" si="0"/>
        <v>397461955455.29999</v>
      </c>
      <c r="AC47" s="19">
        <f t="shared" si="0"/>
        <v>397461955455.29999</v>
      </c>
      <c r="AD47" s="19">
        <f t="shared" si="0"/>
        <v>397461955455.29999</v>
      </c>
      <c r="AE47" s="19">
        <f t="shared" si="0"/>
        <v>397461955455.29999</v>
      </c>
      <c r="AF47" s="19">
        <f t="shared" si="0"/>
        <v>397461955455.29999</v>
      </c>
      <c r="AG47" s="19">
        <f t="shared" si="0"/>
        <v>397461955455.29999</v>
      </c>
      <c r="AH47" s="19">
        <f t="shared" si="0"/>
        <v>397461955455.29999</v>
      </c>
      <c r="AI47" s="19">
        <f t="shared" si="0"/>
        <v>397461955455.29999</v>
      </c>
    </row>
    <row r="48" spans="1:36" x14ac:dyDescent="0.25">
      <c r="A48" s="1"/>
      <c r="B48" s="1" t="str">
        <f t="shared" si="1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444972921656.59998</v>
      </c>
      <c r="F48" s="19">
        <f t="shared" si="2"/>
        <v>444972921656.59998</v>
      </c>
      <c r="G48" s="19">
        <f t="shared" si="0"/>
        <v>444972921656.59998</v>
      </c>
      <c r="H48" s="19">
        <f t="shared" si="0"/>
        <v>444972921656.59998</v>
      </c>
      <c r="I48" s="19">
        <f t="shared" si="0"/>
        <v>444972921656.59998</v>
      </c>
      <c r="J48" s="19">
        <f t="shared" si="0"/>
        <v>444972921656.59998</v>
      </c>
      <c r="K48" s="19">
        <f t="shared" si="0"/>
        <v>444972921656.59998</v>
      </c>
      <c r="L48" s="19">
        <f t="shared" si="0"/>
        <v>444972921656.59998</v>
      </c>
      <c r="M48" s="19">
        <f t="shared" si="0"/>
        <v>444972921656.59998</v>
      </c>
      <c r="N48" s="19">
        <f t="shared" si="0"/>
        <v>444972921656.59998</v>
      </c>
      <c r="O48" s="19">
        <f t="shared" si="0"/>
        <v>444972921656.59998</v>
      </c>
      <c r="P48" s="19">
        <f t="shared" si="0"/>
        <v>444972921656.59998</v>
      </c>
      <c r="Q48" s="19">
        <f t="shared" si="0"/>
        <v>444972921656.59998</v>
      </c>
      <c r="R48" s="19">
        <f t="shared" si="0"/>
        <v>444972921656.59998</v>
      </c>
      <c r="S48" s="19">
        <f t="shared" si="0"/>
        <v>444972921656.59998</v>
      </c>
      <c r="T48" s="19">
        <f t="shared" si="0"/>
        <v>444972921656.59998</v>
      </c>
      <c r="U48" s="19">
        <f t="shared" si="0"/>
        <v>444972921656.59998</v>
      </c>
      <c r="V48" s="19">
        <f t="shared" si="0"/>
        <v>444972921656.59998</v>
      </c>
      <c r="W48" s="19">
        <f t="shared" si="0"/>
        <v>444972921656.59998</v>
      </c>
      <c r="X48" s="19">
        <f t="shared" si="0"/>
        <v>444972921656.59998</v>
      </c>
      <c r="Y48" s="19">
        <f t="shared" si="0"/>
        <v>444972921656.59998</v>
      </c>
      <c r="Z48" s="19">
        <f t="shared" si="0"/>
        <v>444972921656.59998</v>
      </c>
      <c r="AA48" s="19">
        <f t="shared" si="0"/>
        <v>444972921656.59998</v>
      </c>
      <c r="AB48" s="19">
        <f t="shared" si="0"/>
        <v>444972921656.59998</v>
      </c>
      <c r="AC48" s="19">
        <f t="shared" si="0"/>
        <v>444972921656.59998</v>
      </c>
      <c r="AD48" s="19">
        <f t="shared" si="0"/>
        <v>444972921656.59998</v>
      </c>
      <c r="AE48" s="19">
        <f t="shared" si="0"/>
        <v>444972921656.59998</v>
      </c>
      <c r="AF48" s="19">
        <f t="shared" si="0"/>
        <v>444972921656.59998</v>
      </c>
      <c r="AG48" s="19">
        <f t="shared" si="0"/>
        <v>444972921656.59998</v>
      </c>
      <c r="AH48" s="19">
        <f t="shared" si="0"/>
        <v>444972921656.59998</v>
      </c>
      <c r="AI48" s="19">
        <f t="shared" si="0"/>
        <v>444972921656.59998</v>
      </c>
    </row>
    <row r="49" spans="1:35" x14ac:dyDescent="0.25">
      <c r="A49" s="1"/>
      <c r="B49" s="1" t="str">
        <f t="shared" si="1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86672378584.100006</v>
      </c>
      <c r="F49" s="19">
        <f t="shared" si="2"/>
        <v>86672378584.100006</v>
      </c>
      <c r="G49" s="19">
        <f t="shared" si="0"/>
        <v>86672378584.100006</v>
      </c>
      <c r="H49" s="19">
        <f t="shared" si="0"/>
        <v>86672378584.100006</v>
      </c>
      <c r="I49" s="19">
        <f t="shared" si="0"/>
        <v>86672378584.100006</v>
      </c>
      <c r="J49" s="19">
        <f t="shared" si="0"/>
        <v>86672378584.100006</v>
      </c>
      <c r="K49" s="19">
        <f t="shared" si="0"/>
        <v>86672378584.100006</v>
      </c>
      <c r="L49" s="19">
        <f t="shared" si="0"/>
        <v>86672378584.100006</v>
      </c>
      <c r="M49" s="19">
        <f t="shared" si="0"/>
        <v>86672378584.100006</v>
      </c>
      <c r="N49" s="19">
        <f t="shared" si="0"/>
        <v>86672378584.100006</v>
      </c>
      <c r="O49" s="19">
        <f t="shared" si="0"/>
        <v>86672378584.100006</v>
      </c>
      <c r="P49" s="19">
        <f t="shared" si="0"/>
        <v>86672378584.100006</v>
      </c>
      <c r="Q49" s="19">
        <f t="shared" si="0"/>
        <v>86672378584.100006</v>
      </c>
      <c r="R49" s="19">
        <f t="shared" si="0"/>
        <v>86672378584.100006</v>
      </c>
      <c r="S49" s="19">
        <f t="shared" si="0"/>
        <v>86672378584.100006</v>
      </c>
      <c r="T49" s="19">
        <f t="shared" si="0"/>
        <v>86672378584.100006</v>
      </c>
      <c r="U49" s="19">
        <f t="shared" si="0"/>
        <v>86672378584.100006</v>
      </c>
      <c r="V49" s="19">
        <f t="shared" si="0"/>
        <v>86672378584.100006</v>
      </c>
      <c r="W49" s="19">
        <f t="shared" si="0"/>
        <v>86672378584.100006</v>
      </c>
      <c r="X49" s="19">
        <f t="shared" si="0"/>
        <v>86672378584.100006</v>
      </c>
      <c r="Y49" s="19">
        <f t="shared" si="0"/>
        <v>86672378584.100006</v>
      </c>
      <c r="Z49" s="19">
        <f t="shared" si="0"/>
        <v>86672378584.100006</v>
      </c>
      <c r="AA49" s="19">
        <f t="shared" si="0"/>
        <v>86672378584.100006</v>
      </c>
      <c r="AB49" s="19">
        <f t="shared" si="0"/>
        <v>86672378584.100006</v>
      </c>
      <c r="AC49" s="19">
        <f t="shared" si="0"/>
        <v>86672378584.100006</v>
      </c>
      <c r="AD49" s="19">
        <f t="shared" si="0"/>
        <v>86672378584.100006</v>
      </c>
      <c r="AE49" s="19">
        <f t="shared" si="0"/>
        <v>86672378584.100006</v>
      </c>
      <c r="AF49" s="19">
        <f t="shared" si="0"/>
        <v>86672378584.100006</v>
      </c>
      <c r="AG49" s="19">
        <f t="shared" si="0"/>
        <v>86672378584.100006</v>
      </c>
      <c r="AH49" s="19">
        <f t="shared" si="0"/>
        <v>86672378584.100006</v>
      </c>
      <c r="AI49" s="19">
        <f t="shared" si="0"/>
        <v>86672378584.100006</v>
      </c>
    </row>
    <row r="50" spans="1:35" x14ac:dyDescent="0.25">
      <c r="A50" s="1"/>
      <c r="B50" s="1" t="str">
        <f t="shared" si="1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318630880747.79999</v>
      </c>
      <c r="F50" s="19">
        <f t="shared" si="2"/>
        <v>318630880747.79999</v>
      </c>
      <c r="G50" s="19">
        <f t="shared" si="0"/>
        <v>318630880747.79999</v>
      </c>
      <c r="H50" s="19">
        <f t="shared" si="0"/>
        <v>318630880747.79999</v>
      </c>
      <c r="I50" s="19">
        <f t="shared" si="0"/>
        <v>318630880747.79999</v>
      </c>
      <c r="J50" s="19">
        <f t="shared" si="0"/>
        <v>318630880747.79999</v>
      </c>
      <c r="K50" s="19">
        <f t="shared" si="0"/>
        <v>318630880747.79999</v>
      </c>
      <c r="L50" s="19">
        <f t="shared" si="0"/>
        <v>318630880747.79999</v>
      </c>
      <c r="M50" s="19">
        <f t="shared" si="0"/>
        <v>318630880747.79999</v>
      </c>
      <c r="N50" s="19">
        <f t="shared" si="0"/>
        <v>318630880747.79999</v>
      </c>
      <c r="O50" s="19">
        <f t="shared" si="0"/>
        <v>318630880747.79999</v>
      </c>
      <c r="P50" s="19">
        <f t="shared" si="0"/>
        <v>318630880747.79999</v>
      </c>
      <c r="Q50" s="19">
        <f t="shared" si="0"/>
        <v>318630880747.79999</v>
      </c>
      <c r="R50" s="19">
        <f t="shared" si="0"/>
        <v>318630880747.79999</v>
      </c>
      <c r="S50" s="19">
        <f t="shared" si="0"/>
        <v>318630880747.79999</v>
      </c>
      <c r="T50" s="19">
        <f t="shared" si="0"/>
        <v>318630880747.79999</v>
      </c>
      <c r="U50" s="19">
        <f t="shared" si="0"/>
        <v>318630880747.79999</v>
      </c>
      <c r="V50" s="19">
        <f t="shared" si="0"/>
        <v>318630880747.79999</v>
      </c>
      <c r="W50" s="19">
        <f t="shared" si="0"/>
        <v>318630880747.79999</v>
      </c>
      <c r="X50" s="19">
        <f t="shared" si="0"/>
        <v>318630880747.79999</v>
      </c>
      <c r="Y50" s="19">
        <f t="shared" si="0"/>
        <v>318630880747.79999</v>
      </c>
      <c r="Z50" s="19">
        <f t="shared" si="0"/>
        <v>318630880747.79999</v>
      </c>
      <c r="AA50" s="19">
        <f t="shared" si="0"/>
        <v>318630880747.79999</v>
      </c>
      <c r="AB50" s="19">
        <f t="shared" si="0"/>
        <v>318630880747.79999</v>
      </c>
      <c r="AC50" s="19">
        <f t="shared" si="0"/>
        <v>318630880747.79999</v>
      </c>
      <c r="AD50" s="19">
        <f t="shared" si="0"/>
        <v>318630880747.79999</v>
      </c>
      <c r="AE50" s="19">
        <f t="shared" si="0"/>
        <v>318630880747.79999</v>
      </c>
      <c r="AF50" s="19">
        <f t="shared" si="0"/>
        <v>318630880747.79999</v>
      </c>
      <c r="AG50" s="19">
        <f t="shared" si="0"/>
        <v>318630880747.79999</v>
      </c>
      <c r="AH50" s="19">
        <f t="shared" si="0"/>
        <v>318630880747.79999</v>
      </c>
      <c r="AI50" s="19">
        <f t="shared" si="0"/>
        <v>318630880747.79999</v>
      </c>
    </row>
    <row r="51" spans="1:35" x14ac:dyDescent="0.25">
      <c r="A51" s="1"/>
      <c r="B51" s="1" t="str">
        <f t="shared" si="1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2"/>
        <v>0</v>
      </c>
      <c r="G51" s="19">
        <f t="shared" si="0"/>
        <v>0</v>
      </c>
      <c r="H51" s="19">
        <f t="shared" si="0"/>
        <v>0</v>
      </c>
      <c r="I51" s="19">
        <f t="shared" si="0"/>
        <v>0</v>
      </c>
      <c r="J51" s="19">
        <f t="shared" si="0"/>
        <v>0</v>
      </c>
      <c r="K51" s="19">
        <f t="shared" si="0"/>
        <v>0</v>
      </c>
      <c r="L51" s="19">
        <f t="shared" si="0"/>
        <v>0</v>
      </c>
      <c r="M51" s="19">
        <f t="shared" si="0"/>
        <v>0</v>
      </c>
      <c r="N51" s="19">
        <f t="shared" si="0"/>
        <v>0</v>
      </c>
      <c r="O51" s="19">
        <f t="shared" si="0"/>
        <v>0</v>
      </c>
      <c r="P51" s="19">
        <f t="shared" ref="P51:AI51" si="3">$E51</f>
        <v>0</v>
      </c>
      <c r="Q51" s="19">
        <f t="shared" si="3"/>
        <v>0</v>
      </c>
      <c r="R51" s="19">
        <f t="shared" si="3"/>
        <v>0</v>
      </c>
      <c r="S51" s="19">
        <f t="shared" si="3"/>
        <v>0</v>
      </c>
      <c r="T51" s="19">
        <f t="shared" si="3"/>
        <v>0</v>
      </c>
      <c r="U51" s="19">
        <f t="shared" si="3"/>
        <v>0</v>
      </c>
      <c r="V51" s="19">
        <f t="shared" si="3"/>
        <v>0</v>
      </c>
      <c r="W51" s="19">
        <f t="shared" si="3"/>
        <v>0</v>
      </c>
      <c r="X51" s="19">
        <f t="shared" si="3"/>
        <v>0</v>
      </c>
      <c r="Y51" s="19">
        <f t="shared" si="3"/>
        <v>0</v>
      </c>
      <c r="Z51" s="19">
        <f t="shared" si="3"/>
        <v>0</v>
      </c>
      <c r="AA51" s="19">
        <f t="shared" si="3"/>
        <v>0</v>
      </c>
      <c r="AB51" s="19">
        <f t="shared" si="3"/>
        <v>0</v>
      </c>
      <c r="AC51" s="19">
        <f t="shared" si="3"/>
        <v>0</v>
      </c>
      <c r="AD51" s="19">
        <f t="shared" si="3"/>
        <v>0</v>
      </c>
      <c r="AE51" s="19">
        <f t="shared" si="3"/>
        <v>0</v>
      </c>
      <c r="AF51" s="19">
        <f t="shared" si="3"/>
        <v>0</v>
      </c>
      <c r="AG51" s="19">
        <f t="shared" si="3"/>
        <v>0</v>
      </c>
      <c r="AH51" s="19">
        <f t="shared" si="3"/>
        <v>0</v>
      </c>
      <c r="AI51" s="19">
        <f t="shared" si="3"/>
        <v>0</v>
      </c>
    </row>
    <row r="53" spans="1:35" x14ac:dyDescent="0.25">
      <c r="A53" s="78" t="s">
        <v>911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2" t="s">
        <v>188</v>
      </c>
      <c r="D55" s="96" t="s">
        <v>225</v>
      </c>
      <c r="E55" s="19">
        <f t="shared" ref="E55:N64" si="4">SUMIFS(E$26:E$51,$C$26:$C$51,$C55,$D$26:$D$51,$D55)</f>
        <v>169547175040.00003</v>
      </c>
      <c r="F55" s="19">
        <f t="shared" si="4"/>
        <v>170590003880</v>
      </c>
      <c r="G55" s="19">
        <f t="shared" si="4"/>
        <v>169885352720</v>
      </c>
      <c r="H55" s="19">
        <f t="shared" si="4"/>
        <v>169062999560</v>
      </c>
      <c r="I55" s="19">
        <f t="shared" si="4"/>
        <v>169383766680</v>
      </c>
      <c r="J55" s="19">
        <f t="shared" si="4"/>
        <v>170043224280.00003</v>
      </c>
      <c r="K55" s="19">
        <f t="shared" si="4"/>
        <v>170726622640.00003</v>
      </c>
      <c r="L55" s="19">
        <f t="shared" si="4"/>
        <v>171251604480</v>
      </c>
      <c r="M55" s="19">
        <f t="shared" si="4"/>
        <v>171912278440</v>
      </c>
      <c r="N55" s="19">
        <f t="shared" si="4"/>
        <v>172317606080</v>
      </c>
      <c r="O55" s="19">
        <f t="shared" ref="O55:X64" si="5">SUMIFS(O$26:O$51,$C$26:$C$51,$C55,$D$26:$D$51,$D55)</f>
        <v>172698609040</v>
      </c>
      <c r="P55" s="19">
        <f t="shared" si="5"/>
        <v>173152601040</v>
      </c>
      <c r="Q55" s="19">
        <f t="shared" si="5"/>
        <v>173557928679.99997</v>
      </c>
      <c r="R55" s="19">
        <f t="shared" si="5"/>
        <v>173975226720</v>
      </c>
      <c r="S55" s="19">
        <f t="shared" si="5"/>
        <v>174380554360</v>
      </c>
      <c r="T55" s="19">
        <f t="shared" si="5"/>
        <v>174834546400</v>
      </c>
      <c r="U55" s="19">
        <f t="shared" si="5"/>
        <v>175021206800</v>
      </c>
      <c r="V55" s="19">
        <f t="shared" si="5"/>
        <v>175207867200</v>
      </c>
      <c r="W55" s="19">
        <f t="shared" si="5"/>
        <v>175394527640</v>
      </c>
      <c r="X55" s="19">
        <f t="shared" si="5"/>
        <v>175617882079.99997</v>
      </c>
      <c r="Y55" s="19">
        <f t="shared" ref="Y55:AI64" si="6">SUMIFS(Y$26:Y$51,$C$26:$C$51,$C55,$D$26:$D$51,$D55)</f>
        <v>175804542480</v>
      </c>
      <c r="Z55" s="19">
        <f t="shared" si="6"/>
        <v>176108538240</v>
      </c>
      <c r="AA55" s="19">
        <f t="shared" si="6"/>
        <v>176405748639.99997</v>
      </c>
      <c r="AB55" s="19">
        <f t="shared" si="6"/>
        <v>176751623360</v>
      </c>
      <c r="AC55" s="19">
        <f t="shared" si="6"/>
        <v>177048833759.99997</v>
      </c>
      <c r="AD55" s="19">
        <f t="shared" si="6"/>
        <v>177352829519.99997</v>
      </c>
      <c r="AE55" s="19">
        <f t="shared" si="6"/>
        <v>177662010240</v>
      </c>
      <c r="AF55" s="19">
        <f t="shared" si="6"/>
        <v>177995914639.99997</v>
      </c>
      <c r="AG55" s="19">
        <f t="shared" si="6"/>
        <v>178305095399.99997</v>
      </c>
      <c r="AH55" s="19">
        <f t="shared" si="6"/>
        <v>178609091119.99997</v>
      </c>
      <c r="AI55" s="19">
        <f t="shared" si="6"/>
        <v>178906301520</v>
      </c>
    </row>
    <row r="56" spans="1:35" x14ac:dyDescent="0.25">
      <c r="B56" t="str">
        <f t="shared" ref="B56:B77" si="7">C56&amp;"_"&amp;D56</f>
        <v>agriculture and forestry 01T03_CO2</v>
      </c>
      <c r="C56" s="92" t="s">
        <v>188</v>
      </c>
      <c r="D56" s="96" t="s">
        <v>223</v>
      </c>
      <c r="E56" s="19">
        <f t="shared" si="4"/>
        <v>525684496134.89996</v>
      </c>
      <c r="F56" s="19">
        <f t="shared" si="4"/>
        <v>525684496134.89996</v>
      </c>
      <c r="G56" s="19">
        <f t="shared" si="4"/>
        <v>525684496134.89996</v>
      </c>
      <c r="H56" s="19">
        <f t="shared" si="4"/>
        <v>525684496134.89996</v>
      </c>
      <c r="I56" s="19">
        <f t="shared" si="4"/>
        <v>525684496134.89996</v>
      </c>
      <c r="J56" s="19">
        <f t="shared" si="4"/>
        <v>525684496134.89996</v>
      </c>
      <c r="K56" s="19">
        <f t="shared" si="4"/>
        <v>525684496134.89996</v>
      </c>
      <c r="L56" s="19">
        <f t="shared" si="4"/>
        <v>525684496134.89996</v>
      </c>
      <c r="M56" s="19">
        <f t="shared" si="4"/>
        <v>525684496134.89996</v>
      </c>
      <c r="N56" s="19">
        <f t="shared" si="4"/>
        <v>525684496134.89996</v>
      </c>
      <c r="O56" s="19">
        <f t="shared" si="5"/>
        <v>525684496134.89996</v>
      </c>
      <c r="P56" s="19">
        <f t="shared" si="5"/>
        <v>525684496134.89996</v>
      </c>
      <c r="Q56" s="19">
        <f t="shared" si="5"/>
        <v>525684496134.89996</v>
      </c>
      <c r="R56" s="19">
        <f t="shared" si="5"/>
        <v>525684496134.89996</v>
      </c>
      <c r="S56" s="19">
        <f t="shared" si="5"/>
        <v>525684496134.89996</v>
      </c>
      <c r="T56" s="19">
        <f t="shared" si="5"/>
        <v>525684496134.89996</v>
      </c>
      <c r="U56" s="19">
        <f t="shared" si="5"/>
        <v>525684496134.89996</v>
      </c>
      <c r="V56" s="19">
        <f t="shared" si="5"/>
        <v>525684496134.89996</v>
      </c>
      <c r="W56" s="19">
        <f t="shared" si="5"/>
        <v>525684496134.89996</v>
      </c>
      <c r="X56" s="19">
        <f t="shared" si="5"/>
        <v>525684496134.89996</v>
      </c>
      <c r="Y56" s="19">
        <f t="shared" si="6"/>
        <v>525684496134.89996</v>
      </c>
      <c r="Z56" s="19">
        <f t="shared" si="6"/>
        <v>525684496134.89996</v>
      </c>
      <c r="AA56" s="19">
        <f t="shared" si="6"/>
        <v>525684496134.89996</v>
      </c>
      <c r="AB56" s="19">
        <f t="shared" si="6"/>
        <v>525684496134.89996</v>
      </c>
      <c r="AC56" s="19">
        <f t="shared" si="6"/>
        <v>525684496134.89996</v>
      </c>
      <c r="AD56" s="19">
        <f t="shared" si="6"/>
        <v>525684496134.89996</v>
      </c>
      <c r="AE56" s="19">
        <f t="shared" si="6"/>
        <v>525684496134.89996</v>
      </c>
      <c r="AF56" s="19">
        <f t="shared" si="6"/>
        <v>525684496134.89996</v>
      </c>
      <c r="AG56" s="19">
        <f t="shared" si="6"/>
        <v>525684496134.89996</v>
      </c>
      <c r="AH56" s="19">
        <f t="shared" si="6"/>
        <v>525684496134.89996</v>
      </c>
      <c r="AI56" s="19">
        <f t="shared" si="6"/>
        <v>525684496134.89996</v>
      </c>
    </row>
    <row r="57" spans="1:35" x14ac:dyDescent="0.25">
      <c r="B57" t="str">
        <f t="shared" si="7"/>
        <v>agriculture and forestry 01T03_N2O</v>
      </c>
      <c r="C57" s="93" t="s">
        <v>188</v>
      </c>
      <c r="D57" s="97" t="s">
        <v>227</v>
      </c>
      <c r="E57" s="19">
        <f t="shared" si="4"/>
        <v>67669672469.79866</v>
      </c>
      <c r="F57" s="19">
        <f t="shared" si="4"/>
        <v>67357548083.892616</v>
      </c>
      <c r="G57" s="19">
        <f t="shared" si="4"/>
        <v>67354792500</v>
      </c>
      <c r="H57" s="19">
        <f t="shared" si="4"/>
        <v>67345147956.375847</v>
      </c>
      <c r="I57" s="19">
        <f t="shared" si="4"/>
        <v>67348592436.241608</v>
      </c>
      <c r="J57" s="19">
        <f t="shared" si="4"/>
        <v>67354792500</v>
      </c>
      <c r="K57" s="19">
        <f t="shared" si="4"/>
        <v>67030988268.456367</v>
      </c>
      <c r="L57" s="19">
        <f t="shared" si="4"/>
        <v>67035810540.268456</v>
      </c>
      <c r="M57" s="19">
        <f t="shared" si="4"/>
        <v>67042010604.02684</v>
      </c>
      <c r="N57" s="19">
        <f t="shared" si="4"/>
        <v>67046143979.865761</v>
      </c>
      <c r="O57" s="19">
        <f t="shared" si="5"/>
        <v>67049588459.731537</v>
      </c>
      <c r="P57" s="19">
        <f t="shared" si="5"/>
        <v>67057567100.67112</v>
      </c>
      <c r="Q57" s="19">
        <f t="shared" si="5"/>
        <v>67063623093.959732</v>
      </c>
      <c r="R57" s="19">
        <f t="shared" si="5"/>
        <v>67071601738.25502</v>
      </c>
      <c r="S57" s="19">
        <f t="shared" si="5"/>
        <v>67079580382.550339</v>
      </c>
      <c r="T57" s="19">
        <f t="shared" si="5"/>
        <v>67084947513.422813</v>
      </c>
      <c r="U57" s="19">
        <f t="shared" si="5"/>
        <v>67084947513.422813</v>
      </c>
      <c r="V57" s="19">
        <f t="shared" si="5"/>
        <v>67084947513.422813</v>
      </c>
      <c r="W57" s="19">
        <f t="shared" si="5"/>
        <v>67084947513.422813</v>
      </c>
      <c r="X57" s="19">
        <f t="shared" si="5"/>
        <v>67084947513.422813</v>
      </c>
      <c r="Y57" s="19">
        <f t="shared" si="6"/>
        <v>67084947513.422813</v>
      </c>
      <c r="Z57" s="19">
        <f t="shared" si="6"/>
        <v>67056940916.107376</v>
      </c>
      <c r="AA57" s="19">
        <f t="shared" si="6"/>
        <v>67027011731.543617</v>
      </c>
      <c r="AB57" s="19">
        <f t="shared" si="6"/>
        <v>66999005134.228188</v>
      </c>
      <c r="AC57" s="19">
        <f t="shared" si="6"/>
        <v>66969075919.463089</v>
      </c>
      <c r="AD57" s="19">
        <f t="shared" si="6"/>
        <v>66940380459.731537</v>
      </c>
      <c r="AE57" s="19">
        <f t="shared" si="6"/>
        <v>66910451244.966446</v>
      </c>
      <c r="AF57" s="19">
        <f t="shared" si="6"/>
        <v>66882444681.208046</v>
      </c>
      <c r="AG57" s="19">
        <f t="shared" si="6"/>
        <v>66854438117.449646</v>
      </c>
      <c r="AH57" s="19">
        <f t="shared" si="6"/>
        <v>66824508902.684555</v>
      </c>
      <c r="AI57" s="19">
        <f t="shared" si="6"/>
        <v>66795813409.395973</v>
      </c>
    </row>
    <row r="58" spans="1:35" x14ac:dyDescent="0.25">
      <c r="B58" t="str">
        <f t="shared" si="7"/>
        <v>cement and other nonmetallic minerals 239_CO2</v>
      </c>
      <c r="C58" s="94" t="s">
        <v>200</v>
      </c>
      <c r="D58" s="98" t="s">
        <v>223</v>
      </c>
      <c r="E58" s="19">
        <f t="shared" si="4"/>
        <v>649466008571.80005</v>
      </c>
      <c r="F58" s="19">
        <f t="shared" si="4"/>
        <v>649466008571.80005</v>
      </c>
      <c r="G58" s="19">
        <f t="shared" si="4"/>
        <v>649466008571.80005</v>
      </c>
      <c r="H58" s="19">
        <f t="shared" si="4"/>
        <v>649466008571.80005</v>
      </c>
      <c r="I58" s="19">
        <f t="shared" si="4"/>
        <v>649466008571.80005</v>
      </c>
      <c r="J58" s="19">
        <f t="shared" si="4"/>
        <v>649466008571.80005</v>
      </c>
      <c r="K58" s="19">
        <f t="shared" si="4"/>
        <v>649466008571.80005</v>
      </c>
      <c r="L58" s="19">
        <f t="shared" si="4"/>
        <v>649466008571.80005</v>
      </c>
      <c r="M58" s="19">
        <f t="shared" si="4"/>
        <v>649466008571.80005</v>
      </c>
      <c r="N58" s="19">
        <f t="shared" si="4"/>
        <v>649466008571.80005</v>
      </c>
      <c r="O58" s="19">
        <f t="shared" si="5"/>
        <v>649466008571.80005</v>
      </c>
      <c r="P58" s="19">
        <f t="shared" si="5"/>
        <v>649466008571.80005</v>
      </c>
      <c r="Q58" s="19">
        <f t="shared" si="5"/>
        <v>649466008571.80005</v>
      </c>
      <c r="R58" s="19">
        <f t="shared" si="5"/>
        <v>649466008571.80005</v>
      </c>
      <c r="S58" s="19">
        <f t="shared" si="5"/>
        <v>649466008571.80005</v>
      </c>
      <c r="T58" s="19">
        <f t="shared" si="5"/>
        <v>649466008571.80005</v>
      </c>
      <c r="U58" s="19">
        <f t="shared" si="5"/>
        <v>649466008571.80005</v>
      </c>
      <c r="V58" s="19">
        <f t="shared" si="5"/>
        <v>649466008571.80005</v>
      </c>
      <c r="W58" s="19">
        <f t="shared" si="5"/>
        <v>649466008571.80005</v>
      </c>
      <c r="X58" s="19">
        <f t="shared" si="5"/>
        <v>649466008571.80005</v>
      </c>
      <c r="Y58" s="19">
        <f t="shared" si="6"/>
        <v>649466008571.80005</v>
      </c>
      <c r="Z58" s="19">
        <f t="shared" si="6"/>
        <v>649466008571.80005</v>
      </c>
      <c r="AA58" s="19">
        <f t="shared" si="6"/>
        <v>649466008571.80005</v>
      </c>
      <c r="AB58" s="19">
        <f t="shared" si="6"/>
        <v>649466008571.80005</v>
      </c>
      <c r="AC58" s="19">
        <f t="shared" si="6"/>
        <v>649466008571.80005</v>
      </c>
      <c r="AD58" s="19">
        <f t="shared" si="6"/>
        <v>649466008571.80005</v>
      </c>
      <c r="AE58" s="19">
        <f t="shared" si="6"/>
        <v>649466008571.80005</v>
      </c>
      <c r="AF58" s="19">
        <f t="shared" si="6"/>
        <v>649466008571.80005</v>
      </c>
      <c r="AG58" s="19">
        <f t="shared" si="6"/>
        <v>649466008571.80005</v>
      </c>
      <c r="AH58" s="19">
        <f t="shared" si="6"/>
        <v>649466008571.80005</v>
      </c>
      <c r="AI58" s="19">
        <f t="shared" si="6"/>
        <v>649466008571.80005</v>
      </c>
    </row>
    <row r="59" spans="1:35" x14ac:dyDescent="0.25">
      <c r="B59" t="str">
        <f t="shared" si="7"/>
        <v>chemicals 20_CO2</v>
      </c>
      <c r="C59" s="95" t="s">
        <v>197</v>
      </c>
      <c r="D59" s="99" t="s">
        <v>223</v>
      </c>
      <c r="E59" s="19">
        <f t="shared" si="4"/>
        <v>3751126131523.2007</v>
      </c>
      <c r="F59" s="19">
        <f t="shared" si="4"/>
        <v>3751126131523.2007</v>
      </c>
      <c r="G59" s="19">
        <f t="shared" si="4"/>
        <v>3751126131523.2007</v>
      </c>
      <c r="H59" s="19">
        <f t="shared" si="4"/>
        <v>3751126131523.2007</v>
      </c>
      <c r="I59" s="19">
        <f t="shared" si="4"/>
        <v>3751126131523.2007</v>
      </c>
      <c r="J59" s="19">
        <f t="shared" si="4"/>
        <v>3751126131523.2007</v>
      </c>
      <c r="K59" s="19">
        <f t="shared" si="4"/>
        <v>3751126131523.2007</v>
      </c>
      <c r="L59" s="19">
        <f t="shared" si="4"/>
        <v>3751126131523.2007</v>
      </c>
      <c r="M59" s="19">
        <f t="shared" si="4"/>
        <v>3751126131523.2007</v>
      </c>
      <c r="N59" s="19">
        <f t="shared" si="4"/>
        <v>3751126131523.2007</v>
      </c>
      <c r="O59" s="19">
        <f t="shared" si="5"/>
        <v>3751126131523.2007</v>
      </c>
      <c r="P59" s="19">
        <f t="shared" si="5"/>
        <v>3751126131523.2007</v>
      </c>
      <c r="Q59" s="19">
        <f t="shared" si="5"/>
        <v>3751126131523.2007</v>
      </c>
      <c r="R59" s="19">
        <f t="shared" si="5"/>
        <v>3751126131523.2007</v>
      </c>
      <c r="S59" s="19">
        <f t="shared" si="5"/>
        <v>3751126131523.2007</v>
      </c>
      <c r="T59" s="19">
        <f t="shared" si="5"/>
        <v>3751126131523.2007</v>
      </c>
      <c r="U59" s="19">
        <f t="shared" si="5"/>
        <v>3751126131523.2007</v>
      </c>
      <c r="V59" s="19">
        <f t="shared" si="5"/>
        <v>3751126131523.2007</v>
      </c>
      <c r="W59" s="19">
        <f t="shared" si="5"/>
        <v>3751126131523.2007</v>
      </c>
      <c r="X59" s="19">
        <f t="shared" si="5"/>
        <v>3751126131523.2007</v>
      </c>
      <c r="Y59" s="19">
        <f t="shared" si="6"/>
        <v>3751126131523.2007</v>
      </c>
      <c r="Z59" s="19">
        <f t="shared" si="6"/>
        <v>3751126131523.2007</v>
      </c>
      <c r="AA59" s="19">
        <f t="shared" si="6"/>
        <v>3751126131523.2007</v>
      </c>
      <c r="AB59" s="19">
        <f t="shared" si="6"/>
        <v>3751126131523.2007</v>
      </c>
      <c r="AC59" s="19">
        <f t="shared" si="6"/>
        <v>3751126131523.2007</v>
      </c>
      <c r="AD59" s="19">
        <f t="shared" si="6"/>
        <v>3751126131523.2007</v>
      </c>
      <c r="AE59" s="19">
        <f t="shared" si="6"/>
        <v>3751126131523.2007</v>
      </c>
      <c r="AF59" s="19">
        <f t="shared" si="6"/>
        <v>3751126131523.2007</v>
      </c>
      <c r="AG59" s="19">
        <f t="shared" si="6"/>
        <v>3751126131523.2007</v>
      </c>
      <c r="AH59" s="19">
        <f t="shared" si="6"/>
        <v>3751126131523.2007</v>
      </c>
      <c r="AI59" s="19">
        <f t="shared" si="6"/>
        <v>3751126131523.2007</v>
      </c>
    </row>
    <row r="60" spans="1:35" x14ac:dyDescent="0.25">
      <c r="B60" t="str">
        <f t="shared" si="7"/>
        <v>chemicals 20_FGHG</v>
      </c>
      <c r="C60" s="92" t="s">
        <v>197</v>
      </c>
      <c r="D60" s="96" t="s">
        <v>249</v>
      </c>
      <c r="E60" s="19">
        <f t="shared" si="4"/>
        <v>8257752696000.001</v>
      </c>
      <c r="F60" s="19">
        <f t="shared" si="4"/>
        <v>8741370693999.999</v>
      </c>
      <c r="G60" s="19">
        <f t="shared" si="4"/>
        <v>9039312464999.998</v>
      </c>
      <c r="H60" s="19">
        <f t="shared" si="4"/>
        <v>9278929997000</v>
      </c>
      <c r="I60" s="19">
        <f t="shared" si="4"/>
        <v>9506361808000.002</v>
      </c>
      <c r="J60" s="19">
        <f t="shared" si="4"/>
        <v>10019051908000</v>
      </c>
      <c r="K60" s="19">
        <f t="shared" si="4"/>
        <v>10106289582999.998</v>
      </c>
      <c r="L60" s="19">
        <f t="shared" si="4"/>
        <v>10432562350000</v>
      </c>
      <c r="M60" s="19">
        <f t="shared" si="4"/>
        <v>10571549667000.002</v>
      </c>
      <c r="N60" s="19">
        <f t="shared" si="4"/>
        <v>10663572680000</v>
      </c>
      <c r="O60" s="19">
        <f t="shared" si="5"/>
        <v>10791242395000</v>
      </c>
      <c r="P60" s="19">
        <f t="shared" si="5"/>
        <v>10877781303000</v>
      </c>
      <c r="Q60" s="19">
        <f t="shared" si="5"/>
        <v>10927540679000</v>
      </c>
      <c r="R60" s="19">
        <f t="shared" si="5"/>
        <v>10989443437000</v>
      </c>
      <c r="S60" s="19">
        <f t="shared" si="5"/>
        <v>11058005468000.002</v>
      </c>
      <c r="T60" s="19">
        <f t="shared" si="5"/>
        <v>11123476062000</v>
      </c>
      <c r="U60" s="19">
        <f t="shared" si="5"/>
        <v>11179937051000</v>
      </c>
      <c r="V60" s="19">
        <f t="shared" si="5"/>
        <v>11251675197000</v>
      </c>
      <c r="W60" s="19">
        <f t="shared" si="5"/>
        <v>11356709712000</v>
      </c>
      <c r="X60" s="19">
        <f t="shared" si="5"/>
        <v>11463745175000</v>
      </c>
      <c r="Y60" s="19">
        <f t="shared" si="6"/>
        <v>11575873025000</v>
      </c>
      <c r="Z60" s="19">
        <f t="shared" si="6"/>
        <v>11684475375000</v>
      </c>
      <c r="AA60" s="19">
        <f t="shared" si="6"/>
        <v>11788768784000</v>
      </c>
      <c r="AB60" s="19">
        <f t="shared" si="6"/>
        <v>11889187309999.998</v>
      </c>
      <c r="AC60" s="19">
        <f t="shared" si="6"/>
        <v>11999398887000.002</v>
      </c>
      <c r="AD60" s="19">
        <f t="shared" si="6"/>
        <v>12117444903000</v>
      </c>
      <c r="AE60" s="19">
        <f t="shared" si="6"/>
        <v>12237449530000</v>
      </c>
      <c r="AF60" s="19">
        <f t="shared" si="6"/>
        <v>12356670714000.002</v>
      </c>
      <c r="AG60" s="19">
        <f t="shared" si="6"/>
        <v>12475542512000</v>
      </c>
      <c r="AH60" s="19">
        <f t="shared" si="6"/>
        <v>12593588528999.998</v>
      </c>
      <c r="AI60" s="19">
        <f t="shared" si="6"/>
        <v>12714027214000.002</v>
      </c>
    </row>
    <row r="61" spans="1:35" x14ac:dyDescent="0.25">
      <c r="B61" t="str">
        <f t="shared" si="7"/>
        <v>chemicals 20_N2O</v>
      </c>
      <c r="C61" s="93" t="s">
        <v>197</v>
      </c>
      <c r="D61" s="97" t="s">
        <v>227</v>
      </c>
      <c r="E61" s="19">
        <f t="shared" si="4"/>
        <v>784795654.36241615</v>
      </c>
      <c r="F61" s="19">
        <f t="shared" si="4"/>
        <v>786168724.83221483</v>
      </c>
      <c r="G61" s="19">
        <f t="shared" si="4"/>
        <v>787541795.3020134</v>
      </c>
      <c r="H61" s="19">
        <f t="shared" si="4"/>
        <v>788914865.77181208</v>
      </c>
      <c r="I61" s="19">
        <f t="shared" si="4"/>
        <v>790287936.24161077</v>
      </c>
      <c r="J61" s="19">
        <f t="shared" si="4"/>
        <v>791661006.71140933</v>
      </c>
      <c r="K61" s="19">
        <f t="shared" si="4"/>
        <v>793034073.82550335</v>
      </c>
      <c r="L61" s="19">
        <f t="shared" si="4"/>
        <v>794407144.29530191</v>
      </c>
      <c r="M61" s="19">
        <f t="shared" si="4"/>
        <v>795780214.76510072</v>
      </c>
      <c r="N61" s="19">
        <f t="shared" si="4"/>
        <v>797153285.2348994</v>
      </c>
      <c r="O61" s="19">
        <f t="shared" si="5"/>
        <v>798526355.70469797</v>
      </c>
      <c r="P61" s="19">
        <f t="shared" si="5"/>
        <v>799899426.17449665</v>
      </c>
      <c r="Q61" s="19">
        <f t="shared" si="5"/>
        <v>801272496.64429533</v>
      </c>
      <c r="R61" s="19">
        <f t="shared" si="5"/>
        <v>802645567.11409402</v>
      </c>
      <c r="S61" s="19">
        <f t="shared" si="5"/>
        <v>804018637.58389258</v>
      </c>
      <c r="T61" s="19">
        <f t="shared" si="5"/>
        <v>805391708.05369139</v>
      </c>
      <c r="U61" s="19">
        <f t="shared" si="5"/>
        <v>806764778.52348995</v>
      </c>
      <c r="V61" s="19">
        <f t="shared" si="5"/>
        <v>807909003.35570467</v>
      </c>
      <c r="W61" s="19">
        <f t="shared" si="5"/>
        <v>809282073.82550335</v>
      </c>
      <c r="X61" s="19">
        <f t="shared" si="5"/>
        <v>810655144.29530203</v>
      </c>
      <c r="Y61" s="19">
        <f t="shared" si="6"/>
        <v>812028211.40939593</v>
      </c>
      <c r="Z61" s="19">
        <f t="shared" si="6"/>
        <v>813401281.87919462</v>
      </c>
      <c r="AA61" s="19">
        <f t="shared" si="6"/>
        <v>814774352.3489933</v>
      </c>
      <c r="AB61" s="19">
        <f t="shared" si="6"/>
        <v>816147422.8187921</v>
      </c>
      <c r="AC61" s="19">
        <f t="shared" si="6"/>
        <v>817520493.28859055</v>
      </c>
      <c r="AD61" s="19">
        <f t="shared" si="6"/>
        <v>818893563.75838923</v>
      </c>
      <c r="AE61" s="19">
        <f t="shared" si="6"/>
        <v>820266634.22818792</v>
      </c>
      <c r="AF61" s="19">
        <f t="shared" si="6"/>
        <v>821639704.6979866</v>
      </c>
      <c r="AG61" s="19">
        <f t="shared" si="6"/>
        <v>823012775.16778529</v>
      </c>
      <c r="AH61" s="19">
        <f t="shared" si="6"/>
        <v>824385845.63758385</v>
      </c>
      <c r="AI61" s="19">
        <f t="shared" si="6"/>
        <v>825758916.10738254</v>
      </c>
    </row>
    <row r="62" spans="1:35" x14ac:dyDescent="0.25">
      <c r="B62" t="str">
        <f t="shared" si="7"/>
        <v>coal mining 05_CH4</v>
      </c>
      <c r="C62" s="95" t="s">
        <v>189</v>
      </c>
      <c r="D62" s="99" t="s">
        <v>225</v>
      </c>
      <c r="E62" s="19">
        <f t="shared" si="4"/>
        <v>117960768120</v>
      </c>
      <c r="F62" s="19">
        <f t="shared" si="4"/>
        <v>142590199280</v>
      </c>
      <c r="G62" s="19">
        <f t="shared" si="4"/>
        <v>162801393919.99997</v>
      </c>
      <c r="H62" s="19">
        <f t="shared" si="4"/>
        <v>153154371640</v>
      </c>
      <c r="I62" s="19">
        <f t="shared" si="4"/>
        <v>135334589760.00002</v>
      </c>
      <c r="J62" s="19">
        <f t="shared" si="4"/>
        <v>122742805000</v>
      </c>
      <c r="K62" s="19">
        <f t="shared" si="4"/>
        <v>124167975800.00002</v>
      </c>
      <c r="L62" s="19">
        <f t="shared" si="4"/>
        <v>121674222640.00002</v>
      </c>
      <c r="M62" s="19">
        <f t="shared" si="4"/>
        <v>119900443760</v>
      </c>
      <c r="N62" s="19">
        <f t="shared" si="4"/>
        <v>116676345520</v>
      </c>
      <c r="O62" s="19">
        <f t="shared" si="5"/>
        <v>112203614440</v>
      </c>
      <c r="P62" s="19">
        <f t="shared" si="5"/>
        <v>111314688240</v>
      </c>
      <c r="Q62" s="19">
        <f t="shared" si="5"/>
        <v>111664709000</v>
      </c>
      <c r="R62" s="19">
        <f t="shared" si="5"/>
        <v>109344605360</v>
      </c>
      <c r="S62" s="19">
        <f t="shared" si="5"/>
        <v>108641278920.00002</v>
      </c>
      <c r="T62" s="19">
        <f t="shared" si="5"/>
        <v>108556834480</v>
      </c>
      <c r="U62" s="19">
        <f t="shared" si="5"/>
        <v>109499964640</v>
      </c>
      <c r="V62" s="19">
        <f t="shared" si="5"/>
        <v>110289211240</v>
      </c>
      <c r="W62" s="19">
        <f t="shared" si="5"/>
        <v>112386449640.00002</v>
      </c>
      <c r="X62" s="19">
        <f t="shared" si="5"/>
        <v>111994008400</v>
      </c>
      <c r="Y62" s="19">
        <f t="shared" si="6"/>
        <v>113338247280</v>
      </c>
      <c r="Z62" s="19">
        <f t="shared" si="6"/>
        <v>112490099080</v>
      </c>
      <c r="AA62" s="19">
        <f t="shared" si="6"/>
        <v>112700847360</v>
      </c>
      <c r="AB62" s="19">
        <f t="shared" si="6"/>
        <v>112735057720</v>
      </c>
      <c r="AC62" s="19">
        <f t="shared" si="6"/>
        <v>112167491200</v>
      </c>
      <c r="AD62" s="19">
        <f t="shared" si="6"/>
        <v>111339960680</v>
      </c>
      <c r="AE62" s="19">
        <f t="shared" si="6"/>
        <v>111809260320</v>
      </c>
      <c r="AF62" s="19">
        <f t="shared" si="6"/>
        <v>111945644360</v>
      </c>
      <c r="AG62" s="19">
        <f t="shared" si="6"/>
        <v>112552346399.99998</v>
      </c>
      <c r="AH62" s="19">
        <f t="shared" si="6"/>
        <v>116400251840.00002</v>
      </c>
      <c r="AI62" s="19">
        <f t="shared" si="6"/>
        <v>116931965560</v>
      </c>
    </row>
    <row r="63" spans="1:35" x14ac:dyDescent="0.25">
      <c r="B63" t="str">
        <f t="shared" si="7"/>
        <v>coal mining 05_CO2</v>
      </c>
      <c r="C63" s="93" t="s">
        <v>189</v>
      </c>
      <c r="D63" s="97" t="s">
        <v>223</v>
      </c>
      <c r="E63" s="19">
        <f t="shared" si="4"/>
        <v>292792157715.70001</v>
      </c>
      <c r="F63" s="19">
        <f t="shared" si="4"/>
        <v>292792157715.70001</v>
      </c>
      <c r="G63" s="19">
        <f t="shared" si="4"/>
        <v>292792157715.70001</v>
      </c>
      <c r="H63" s="19">
        <f t="shared" si="4"/>
        <v>292792157715.70001</v>
      </c>
      <c r="I63" s="19">
        <f t="shared" si="4"/>
        <v>292792157715.70001</v>
      </c>
      <c r="J63" s="19">
        <f t="shared" si="4"/>
        <v>292792157715.70001</v>
      </c>
      <c r="K63" s="19">
        <f t="shared" si="4"/>
        <v>292792157715.70001</v>
      </c>
      <c r="L63" s="19">
        <f t="shared" si="4"/>
        <v>292792157715.70001</v>
      </c>
      <c r="M63" s="19">
        <f t="shared" si="4"/>
        <v>292792157715.70001</v>
      </c>
      <c r="N63" s="19">
        <f t="shared" si="4"/>
        <v>292792157715.70001</v>
      </c>
      <c r="O63" s="19">
        <f t="shared" si="5"/>
        <v>292792157715.70001</v>
      </c>
      <c r="P63" s="19">
        <f t="shared" si="5"/>
        <v>292792157715.70001</v>
      </c>
      <c r="Q63" s="19">
        <f t="shared" si="5"/>
        <v>292792157715.70001</v>
      </c>
      <c r="R63" s="19">
        <f t="shared" si="5"/>
        <v>292792157715.70001</v>
      </c>
      <c r="S63" s="19">
        <f t="shared" si="5"/>
        <v>292792157715.70001</v>
      </c>
      <c r="T63" s="19">
        <f t="shared" si="5"/>
        <v>292792157715.70001</v>
      </c>
      <c r="U63" s="19">
        <f t="shared" si="5"/>
        <v>292792157715.70001</v>
      </c>
      <c r="V63" s="19">
        <f t="shared" si="5"/>
        <v>292792157715.70001</v>
      </c>
      <c r="W63" s="19">
        <f t="shared" si="5"/>
        <v>292792157715.70001</v>
      </c>
      <c r="X63" s="19">
        <f t="shared" si="5"/>
        <v>292792157715.70001</v>
      </c>
      <c r="Y63" s="19">
        <f t="shared" si="6"/>
        <v>292792157715.70001</v>
      </c>
      <c r="Z63" s="19">
        <f t="shared" si="6"/>
        <v>292792157715.70001</v>
      </c>
      <c r="AA63" s="19">
        <f t="shared" si="6"/>
        <v>292792157715.70001</v>
      </c>
      <c r="AB63" s="19">
        <f t="shared" si="6"/>
        <v>292792157715.70001</v>
      </c>
      <c r="AC63" s="19">
        <f t="shared" si="6"/>
        <v>292792157715.70001</v>
      </c>
      <c r="AD63" s="19">
        <f t="shared" si="6"/>
        <v>292792157715.70001</v>
      </c>
      <c r="AE63" s="19">
        <f t="shared" si="6"/>
        <v>292792157715.70001</v>
      </c>
      <c r="AF63" s="19">
        <f t="shared" si="6"/>
        <v>292792157715.70001</v>
      </c>
      <c r="AG63" s="19">
        <f t="shared" si="6"/>
        <v>292792157715.70001</v>
      </c>
      <c r="AH63" s="19">
        <f t="shared" si="6"/>
        <v>292792157715.70001</v>
      </c>
      <c r="AI63" s="19">
        <f t="shared" si="6"/>
        <v>292792157715.70001</v>
      </c>
    </row>
    <row r="64" spans="1:35" x14ac:dyDescent="0.25">
      <c r="B64" t="str">
        <f t="shared" si="7"/>
        <v>glass and glass products 231_CO2</v>
      </c>
      <c r="C64" s="94" t="s">
        <v>199</v>
      </c>
      <c r="D64" s="98" t="s">
        <v>223</v>
      </c>
      <c r="E64" s="19">
        <f t="shared" si="4"/>
        <v>0</v>
      </c>
      <c r="F64" s="19">
        <f t="shared" si="4"/>
        <v>0</v>
      </c>
      <c r="G64" s="19">
        <f t="shared" si="4"/>
        <v>0</v>
      </c>
      <c r="H64" s="19">
        <f t="shared" si="4"/>
        <v>0</v>
      </c>
      <c r="I64" s="19">
        <f t="shared" si="4"/>
        <v>0</v>
      </c>
      <c r="J64" s="19">
        <f t="shared" si="4"/>
        <v>0</v>
      </c>
      <c r="K64" s="19">
        <f t="shared" si="4"/>
        <v>0</v>
      </c>
      <c r="L64" s="19">
        <f t="shared" si="4"/>
        <v>0</v>
      </c>
      <c r="M64" s="19">
        <f t="shared" si="4"/>
        <v>0</v>
      </c>
      <c r="N64" s="19">
        <f t="shared" si="4"/>
        <v>0</v>
      </c>
      <c r="O64" s="19">
        <f t="shared" si="5"/>
        <v>0</v>
      </c>
      <c r="P64" s="19">
        <f t="shared" si="5"/>
        <v>0</v>
      </c>
      <c r="Q64" s="19">
        <f t="shared" si="5"/>
        <v>0</v>
      </c>
      <c r="R64" s="19">
        <f t="shared" si="5"/>
        <v>0</v>
      </c>
      <c r="S64" s="19">
        <f t="shared" si="5"/>
        <v>0</v>
      </c>
      <c r="T64" s="19">
        <f t="shared" si="5"/>
        <v>0</v>
      </c>
      <c r="U64" s="19">
        <f t="shared" si="5"/>
        <v>0</v>
      </c>
      <c r="V64" s="19">
        <f t="shared" si="5"/>
        <v>0</v>
      </c>
      <c r="W64" s="19">
        <f t="shared" si="5"/>
        <v>0</v>
      </c>
      <c r="X64" s="19">
        <f t="shared" si="5"/>
        <v>0</v>
      </c>
      <c r="Y64" s="19">
        <f t="shared" si="6"/>
        <v>0</v>
      </c>
      <c r="Z64" s="19">
        <f t="shared" si="6"/>
        <v>0</v>
      </c>
      <c r="AA64" s="19">
        <f t="shared" si="6"/>
        <v>0</v>
      </c>
      <c r="AB64" s="19">
        <f t="shared" si="6"/>
        <v>0</v>
      </c>
      <c r="AC64" s="19">
        <f t="shared" si="6"/>
        <v>0</v>
      </c>
      <c r="AD64" s="19">
        <f t="shared" si="6"/>
        <v>0</v>
      </c>
      <c r="AE64" s="19">
        <f t="shared" si="6"/>
        <v>0</v>
      </c>
      <c r="AF64" s="19">
        <f t="shared" si="6"/>
        <v>0</v>
      </c>
      <c r="AG64" s="19">
        <f t="shared" si="6"/>
        <v>0</v>
      </c>
      <c r="AH64" s="19">
        <f t="shared" si="6"/>
        <v>0</v>
      </c>
      <c r="AI64" s="19">
        <f t="shared" si="6"/>
        <v>0</v>
      </c>
    </row>
    <row r="65" spans="2:35" x14ac:dyDescent="0.25">
      <c r="B65" t="str">
        <f t="shared" si="7"/>
        <v>iron and steel 241_CO2</v>
      </c>
      <c r="C65" s="94" t="s">
        <v>201</v>
      </c>
      <c r="D65" s="98" t="s">
        <v>223</v>
      </c>
      <c r="E65" s="19">
        <f t="shared" ref="E65:N77" si="8">SUMIFS(E$26:E$51,$C$26:$C$51,$C65,$D$26:$D$51,$D65)</f>
        <v>397461955455.29999</v>
      </c>
      <c r="F65" s="19">
        <f t="shared" si="8"/>
        <v>397461955455.29999</v>
      </c>
      <c r="G65" s="19">
        <f t="shared" si="8"/>
        <v>397461955455.29999</v>
      </c>
      <c r="H65" s="19">
        <f t="shared" si="8"/>
        <v>397461955455.29999</v>
      </c>
      <c r="I65" s="19">
        <f t="shared" si="8"/>
        <v>397461955455.29999</v>
      </c>
      <c r="J65" s="19">
        <f t="shared" si="8"/>
        <v>397461955455.29999</v>
      </c>
      <c r="K65" s="19">
        <f t="shared" si="8"/>
        <v>397461955455.29999</v>
      </c>
      <c r="L65" s="19">
        <f t="shared" si="8"/>
        <v>397461955455.29999</v>
      </c>
      <c r="M65" s="19">
        <f t="shared" si="8"/>
        <v>397461955455.29999</v>
      </c>
      <c r="N65" s="19">
        <f t="shared" si="8"/>
        <v>397461955455.29999</v>
      </c>
      <c r="O65" s="19">
        <f t="shared" ref="O65:X77" si="9">SUMIFS(O$26:O$51,$C$26:$C$51,$C65,$D$26:$D$51,$D65)</f>
        <v>397461955455.29999</v>
      </c>
      <c r="P65" s="19">
        <f t="shared" si="9"/>
        <v>397461955455.29999</v>
      </c>
      <c r="Q65" s="19">
        <f t="shared" si="9"/>
        <v>397461955455.29999</v>
      </c>
      <c r="R65" s="19">
        <f t="shared" si="9"/>
        <v>397461955455.29999</v>
      </c>
      <c r="S65" s="19">
        <f t="shared" si="9"/>
        <v>397461955455.29999</v>
      </c>
      <c r="T65" s="19">
        <f t="shared" si="9"/>
        <v>397461955455.29999</v>
      </c>
      <c r="U65" s="19">
        <f t="shared" si="9"/>
        <v>397461955455.29999</v>
      </c>
      <c r="V65" s="19">
        <f t="shared" si="9"/>
        <v>397461955455.29999</v>
      </c>
      <c r="W65" s="19">
        <f t="shared" si="9"/>
        <v>397461955455.29999</v>
      </c>
      <c r="X65" s="19">
        <f t="shared" si="9"/>
        <v>397461955455.29999</v>
      </c>
      <c r="Y65" s="19">
        <f t="shared" ref="Y65:AI77" si="10">SUMIFS(Y$26:Y$51,$C$26:$C$51,$C65,$D$26:$D$51,$D65)</f>
        <v>397461955455.29999</v>
      </c>
      <c r="Z65" s="19">
        <f t="shared" si="10"/>
        <v>397461955455.29999</v>
      </c>
      <c r="AA65" s="19">
        <f t="shared" si="10"/>
        <v>397461955455.29999</v>
      </c>
      <c r="AB65" s="19">
        <f t="shared" si="10"/>
        <v>397461955455.29999</v>
      </c>
      <c r="AC65" s="19">
        <f t="shared" si="10"/>
        <v>397461955455.29999</v>
      </c>
      <c r="AD65" s="19">
        <f t="shared" si="10"/>
        <v>397461955455.29999</v>
      </c>
      <c r="AE65" s="19">
        <f t="shared" si="10"/>
        <v>397461955455.29999</v>
      </c>
      <c r="AF65" s="19">
        <f t="shared" si="10"/>
        <v>397461955455.29999</v>
      </c>
      <c r="AG65" s="19">
        <f t="shared" si="10"/>
        <v>397461955455.29999</v>
      </c>
      <c r="AH65" s="19">
        <f t="shared" si="10"/>
        <v>397461955455.29999</v>
      </c>
      <c r="AI65" s="19">
        <f t="shared" si="10"/>
        <v>397461955455.29999</v>
      </c>
    </row>
    <row r="66" spans="2:35" x14ac:dyDescent="0.25">
      <c r="B66" t="str">
        <f t="shared" si="7"/>
        <v>oil and gas extraction 06_CH4</v>
      </c>
      <c r="C66" s="95" t="s">
        <v>190</v>
      </c>
      <c r="D66" s="99" t="s">
        <v>225</v>
      </c>
      <c r="E66" s="19">
        <f t="shared" si="8"/>
        <v>72089882479.999985</v>
      </c>
      <c r="F66" s="19">
        <f t="shared" si="8"/>
        <v>70067365520</v>
      </c>
      <c r="G66" s="19">
        <f t="shared" si="8"/>
        <v>70533715800</v>
      </c>
      <c r="H66" s="19">
        <f t="shared" si="8"/>
        <v>71747595160</v>
      </c>
      <c r="I66" s="19">
        <f t="shared" si="8"/>
        <v>72355324760</v>
      </c>
      <c r="J66" s="19">
        <f t="shared" si="8"/>
        <v>73451356760</v>
      </c>
      <c r="K66" s="19">
        <f t="shared" si="8"/>
        <v>73698292280.000015</v>
      </c>
      <c r="L66" s="19">
        <f t="shared" si="8"/>
        <v>73656110680</v>
      </c>
      <c r="M66" s="19">
        <f t="shared" si="8"/>
        <v>73811708320</v>
      </c>
      <c r="N66" s="19">
        <f t="shared" si="8"/>
        <v>74143931320</v>
      </c>
      <c r="O66" s="19">
        <f t="shared" si="9"/>
        <v>74442883000</v>
      </c>
      <c r="P66" s="19">
        <f t="shared" si="9"/>
        <v>74655718040</v>
      </c>
      <c r="Q66" s="19">
        <f t="shared" si="9"/>
        <v>74818472440</v>
      </c>
      <c r="R66" s="19">
        <f t="shared" si="9"/>
        <v>75046537000.000015</v>
      </c>
      <c r="S66" s="19">
        <f t="shared" si="9"/>
        <v>75250066840</v>
      </c>
      <c r="T66" s="19">
        <f t="shared" si="9"/>
        <v>75343648360</v>
      </c>
      <c r="U66" s="19">
        <f t="shared" si="9"/>
        <v>75639883000</v>
      </c>
      <c r="V66" s="19">
        <f t="shared" si="9"/>
        <v>75952926960</v>
      </c>
      <c r="W66" s="19">
        <f t="shared" si="9"/>
        <v>76402081360</v>
      </c>
      <c r="X66" s="19">
        <f t="shared" si="9"/>
        <v>76826479760</v>
      </c>
      <c r="Y66" s="19">
        <f t="shared" si="10"/>
        <v>77326022920</v>
      </c>
      <c r="Z66" s="19">
        <f t="shared" si="10"/>
        <v>77705870040</v>
      </c>
      <c r="AA66" s="19">
        <f t="shared" si="10"/>
        <v>78325764720.000015</v>
      </c>
      <c r="AB66" s="19">
        <f t="shared" si="10"/>
        <v>79004120960</v>
      </c>
      <c r="AC66" s="19">
        <f t="shared" si="10"/>
        <v>79638455280</v>
      </c>
      <c r="AD66" s="19">
        <f t="shared" si="10"/>
        <v>80193039800</v>
      </c>
      <c r="AE66" s="19">
        <f t="shared" si="10"/>
        <v>80849057359.999985</v>
      </c>
      <c r="AF66" s="19">
        <f t="shared" si="10"/>
        <v>81526055040</v>
      </c>
      <c r="AG66" s="19">
        <f t="shared" si="10"/>
        <v>82305236400</v>
      </c>
      <c r="AH66" s="19">
        <f t="shared" si="10"/>
        <v>83051059600</v>
      </c>
      <c r="AI66" s="19">
        <f t="shared" si="10"/>
        <v>83935718720.000015</v>
      </c>
    </row>
    <row r="67" spans="2:35" x14ac:dyDescent="0.25">
      <c r="B67" t="str">
        <f t="shared" si="7"/>
        <v>oil and gas extraction 06_CO2</v>
      </c>
      <c r="C67" s="92" t="s">
        <v>190</v>
      </c>
      <c r="D67" s="96" t="s">
        <v>223</v>
      </c>
      <c r="E67" s="19">
        <f t="shared" si="8"/>
        <v>444972921656.59998</v>
      </c>
      <c r="F67" s="19">
        <f t="shared" si="8"/>
        <v>444972921656.59998</v>
      </c>
      <c r="G67" s="19">
        <f t="shared" si="8"/>
        <v>444972921656.59998</v>
      </c>
      <c r="H67" s="19">
        <f t="shared" si="8"/>
        <v>444972921656.59998</v>
      </c>
      <c r="I67" s="19">
        <f t="shared" si="8"/>
        <v>444972921656.59998</v>
      </c>
      <c r="J67" s="19">
        <f t="shared" si="8"/>
        <v>444972921656.59998</v>
      </c>
      <c r="K67" s="19">
        <f t="shared" si="8"/>
        <v>444972921656.59998</v>
      </c>
      <c r="L67" s="19">
        <f t="shared" si="8"/>
        <v>444972921656.59998</v>
      </c>
      <c r="M67" s="19">
        <f t="shared" si="8"/>
        <v>444972921656.59998</v>
      </c>
      <c r="N67" s="19">
        <f t="shared" si="8"/>
        <v>444972921656.59998</v>
      </c>
      <c r="O67" s="19">
        <f t="shared" si="9"/>
        <v>444972921656.59998</v>
      </c>
      <c r="P67" s="19">
        <f t="shared" si="9"/>
        <v>444972921656.59998</v>
      </c>
      <c r="Q67" s="19">
        <f t="shared" si="9"/>
        <v>444972921656.59998</v>
      </c>
      <c r="R67" s="19">
        <f t="shared" si="9"/>
        <v>444972921656.59998</v>
      </c>
      <c r="S67" s="19">
        <f t="shared" si="9"/>
        <v>444972921656.59998</v>
      </c>
      <c r="T67" s="19">
        <f t="shared" si="9"/>
        <v>444972921656.59998</v>
      </c>
      <c r="U67" s="19">
        <f t="shared" si="9"/>
        <v>444972921656.59998</v>
      </c>
      <c r="V67" s="19">
        <f t="shared" si="9"/>
        <v>444972921656.59998</v>
      </c>
      <c r="W67" s="19">
        <f t="shared" si="9"/>
        <v>444972921656.59998</v>
      </c>
      <c r="X67" s="19">
        <f t="shared" si="9"/>
        <v>444972921656.59998</v>
      </c>
      <c r="Y67" s="19">
        <f t="shared" si="10"/>
        <v>444972921656.59998</v>
      </c>
      <c r="Z67" s="19">
        <f t="shared" si="10"/>
        <v>444972921656.59998</v>
      </c>
      <c r="AA67" s="19">
        <f t="shared" si="10"/>
        <v>444972921656.59998</v>
      </c>
      <c r="AB67" s="19">
        <f t="shared" si="10"/>
        <v>444972921656.59998</v>
      </c>
      <c r="AC67" s="19">
        <f t="shared" si="10"/>
        <v>444972921656.59998</v>
      </c>
      <c r="AD67" s="19">
        <f t="shared" si="10"/>
        <v>444972921656.59998</v>
      </c>
      <c r="AE67" s="19">
        <f t="shared" si="10"/>
        <v>444972921656.59998</v>
      </c>
      <c r="AF67" s="19">
        <f t="shared" si="10"/>
        <v>444972921656.59998</v>
      </c>
      <c r="AG67" s="19">
        <f t="shared" si="10"/>
        <v>444972921656.59998</v>
      </c>
      <c r="AH67" s="19">
        <f t="shared" si="10"/>
        <v>444972921656.59998</v>
      </c>
      <c r="AI67" s="19">
        <f t="shared" si="10"/>
        <v>444972921656.59998</v>
      </c>
    </row>
    <row r="68" spans="2:35" x14ac:dyDescent="0.25">
      <c r="B68" t="str">
        <f t="shared" si="7"/>
        <v>oil and gas extraction 06_N2O</v>
      </c>
      <c r="C68" s="93" t="s">
        <v>190</v>
      </c>
      <c r="D68" s="97" t="s">
        <v>227</v>
      </c>
      <c r="E68" s="19">
        <f t="shared" si="8"/>
        <v>3135671.1409395975</v>
      </c>
      <c r="F68" s="19">
        <f t="shared" si="8"/>
        <v>3755728.1879194635</v>
      </c>
      <c r="G68" s="19">
        <f t="shared" si="8"/>
        <v>3755728.1879194635</v>
      </c>
      <c r="H68" s="19">
        <f t="shared" si="8"/>
        <v>3755728.1879194635</v>
      </c>
      <c r="I68" s="19">
        <f t="shared" si="8"/>
        <v>3755728.1879194635</v>
      </c>
      <c r="J68" s="19">
        <f t="shared" si="8"/>
        <v>4375788.5906040268</v>
      </c>
      <c r="K68" s="19">
        <f t="shared" si="8"/>
        <v>4375788.5906040268</v>
      </c>
      <c r="L68" s="19">
        <f t="shared" si="8"/>
        <v>4375788.5906040268</v>
      </c>
      <c r="M68" s="19">
        <f t="shared" si="8"/>
        <v>4995848.9932885906</v>
      </c>
      <c r="N68" s="19">
        <f t="shared" si="8"/>
        <v>4995848.9932885906</v>
      </c>
      <c r="O68" s="19">
        <f t="shared" si="9"/>
        <v>4995848.9932885906</v>
      </c>
      <c r="P68" s="19">
        <f t="shared" si="9"/>
        <v>5615909.3959731543</v>
      </c>
      <c r="Q68" s="19">
        <f t="shared" si="9"/>
        <v>5615909.3959731543</v>
      </c>
      <c r="R68" s="19">
        <f t="shared" si="9"/>
        <v>5615909.3959731543</v>
      </c>
      <c r="S68" s="19">
        <f t="shared" si="9"/>
        <v>6235969.7986577181</v>
      </c>
      <c r="T68" s="19">
        <f t="shared" si="9"/>
        <v>6235969.7986577181</v>
      </c>
      <c r="U68" s="19">
        <f t="shared" si="9"/>
        <v>6235969.7986577181</v>
      </c>
      <c r="V68" s="19">
        <f t="shared" si="9"/>
        <v>6235969.7986577181</v>
      </c>
      <c r="W68" s="19">
        <f t="shared" si="9"/>
        <v>6856030.201342281</v>
      </c>
      <c r="X68" s="19">
        <f t="shared" si="9"/>
        <v>6856030.201342281</v>
      </c>
      <c r="Y68" s="19">
        <f t="shared" si="10"/>
        <v>6856030.201342281</v>
      </c>
      <c r="Z68" s="19">
        <f t="shared" si="10"/>
        <v>7476090.6040268447</v>
      </c>
      <c r="AA68" s="19">
        <f t="shared" si="10"/>
        <v>7476090.6040268447</v>
      </c>
      <c r="AB68" s="19">
        <f t="shared" si="10"/>
        <v>7476090.6040268447</v>
      </c>
      <c r="AC68" s="19">
        <f t="shared" si="10"/>
        <v>7476090.6040268447</v>
      </c>
      <c r="AD68" s="19">
        <f t="shared" si="10"/>
        <v>8096151.0067114094</v>
      </c>
      <c r="AE68" s="19">
        <f t="shared" si="10"/>
        <v>8096151.0067114094</v>
      </c>
      <c r="AF68" s="19">
        <f t="shared" si="10"/>
        <v>8096151.0067114094</v>
      </c>
      <c r="AG68" s="19">
        <f t="shared" si="10"/>
        <v>8716211.4093959741</v>
      </c>
      <c r="AH68" s="19">
        <f t="shared" si="10"/>
        <v>8716211.4093959741</v>
      </c>
      <c r="AI68" s="19">
        <f t="shared" si="10"/>
        <v>8716211.4093959741</v>
      </c>
    </row>
    <row r="69" spans="2:35" x14ac:dyDescent="0.25">
      <c r="B69" t="str">
        <f t="shared" si="7"/>
        <v>other manufacturing 31T33_CO2</v>
      </c>
      <c r="C69" s="94" t="s">
        <v>209</v>
      </c>
      <c r="D69" s="98" t="s">
        <v>223</v>
      </c>
      <c r="E69" s="19">
        <f t="shared" si="8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9"/>
        <v>0</v>
      </c>
      <c r="P69" s="19">
        <f t="shared" si="9"/>
        <v>0</v>
      </c>
      <c r="Q69" s="19">
        <f t="shared" si="9"/>
        <v>0</v>
      </c>
      <c r="R69" s="19">
        <f t="shared" si="9"/>
        <v>0</v>
      </c>
      <c r="S69" s="19">
        <f t="shared" si="9"/>
        <v>0</v>
      </c>
      <c r="T69" s="19">
        <f t="shared" si="9"/>
        <v>0</v>
      </c>
      <c r="U69" s="19">
        <f t="shared" si="9"/>
        <v>0</v>
      </c>
      <c r="V69" s="19">
        <f t="shared" si="9"/>
        <v>0</v>
      </c>
      <c r="W69" s="19">
        <f t="shared" si="9"/>
        <v>0</v>
      </c>
      <c r="X69" s="19">
        <f t="shared" si="9"/>
        <v>0</v>
      </c>
      <c r="Y69" s="19">
        <f t="shared" si="10"/>
        <v>0</v>
      </c>
      <c r="Z69" s="19">
        <f t="shared" si="10"/>
        <v>0</v>
      </c>
      <c r="AA69" s="19">
        <f t="shared" si="10"/>
        <v>0</v>
      </c>
      <c r="AB69" s="19">
        <f t="shared" si="10"/>
        <v>0</v>
      </c>
      <c r="AC69" s="19">
        <f t="shared" si="10"/>
        <v>0</v>
      </c>
      <c r="AD69" s="19">
        <f t="shared" si="10"/>
        <v>0</v>
      </c>
      <c r="AE69" s="19">
        <f t="shared" si="10"/>
        <v>0</v>
      </c>
      <c r="AF69" s="19">
        <f t="shared" si="10"/>
        <v>0</v>
      </c>
      <c r="AG69" s="19">
        <f t="shared" si="10"/>
        <v>0</v>
      </c>
      <c r="AH69" s="19">
        <f t="shared" si="10"/>
        <v>0</v>
      </c>
      <c r="AI69" s="19">
        <f t="shared" si="10"/>
        <v>0</v>
      </c>
    </row>
    <row r="70" spans="2:35" x14ac:dyDescent="0.25">
      <c r="B70" t="str">
        <f t="shared" si="7"/>
        <v>other metals 242_CH4</v>
      </c>
      <c r="C70" s="95" t="s">
        <v>202</v>
      </c>
      <c r="D70" s="99" t="s">
        <v>225</v>
      </c>
      <c r="E70" s="19">
        <f t="shared" si="8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9"/>
        <v>0</v>
      </c>
      <c r="P70" s="19">
        <f t="shared" si="9"/>
        <v>0</v>
      </c>
      <c r="Q70" s="19">
        <f t="shared" si="9"/>
        <v>0</v>
      </c>
      <c r="R70" s="19">
        <f t="shared" si="9"/>
        <v>0</v>
      </c>
      <c r="S70" s="19">
        <f t="shared" si="9"/>
        <v>0</v>
      </c>
      <c r="T70" s="19">
        <f t="shared" si="9"/>
        <v>0</v>
      </c>
      <c r="U70" s="19">
        <f t="shared" si="9"/>
        <v>0</v>
      </c>
      <c r="V70" s="19">
        <f t="shared" si="9"/>
        <v>0</v>
      </c>
      <c r="W70" s="19">
        <f t="shared" si="9"/>
        <v>0</v>
      </c>
      <c r="X70" s="19">
        <f t="shared" si="9"/>
        <v>0</v>
      </c>
      <c r="Y70" s="19">
        <f t="shared" si="10"/>
        <v>0</v>
      </c>
      <c r="Z70" s="19">
        <f t="shared" si="10"/>
        <v>0</v>
      </c>
      <c r="AA70" s="19">
        <f t="shared" si="10"/>
        <v>0</v>
      </c>
      <c r="AB70" s="19">
        <f t="shared" si="10"/>
        <v>0</v>
      </c>
      <c r="AC70" s="19">
        <f t="shared" si="10"/>
        <v>0</v>
      </c>
      <c r="AD70" s="19">
        <f t="shared" si="10"/>
        <v>0</v>
      </c>
      <c r="AE70" s="19">
        <f t="shared" si="10"/>
        <v>0</v>
      </c>
      <c r="AF70" s="19">
        <f t="shared" si="10"/>
        <v>0</v>
      </c>
      <c r="AG70" s="19">
        <f t="shared" si="10"/>
        <v>0</v>
      </c>
      <c r="AH70" s="19">
        <f t="shared" si="10"/>
        <v>0</v>
      </c>
      <c r="AI70" s="19">
        <f t="shared" si="10"/>
        <v>0</v>
      </c>
    </row>
    <row r="71" spans="2:35" x14ac:dyDescent="0.25">
      <c r="B71" t="str">
        <f t="shared" si="7"/>
        <v>other metals 242_CO2</v>
      </c>
      <c r="C71" s="92" t="s">
        <v>202</v>
      </c>
      <c r="D71" s="96" t="s">
        <v>223</v>
      </c>
      <c r="E71" s="19">
        <f t="shared" si="8"/>
        <v>86672378584.100006</v>
      </c>
      <c r="F71" s="19">
        <f t="shared" si="8"/>
        <v>86672378584.100006</v>
      </c>
      <c r="G71" s="19">
        <f t="shared" si="8"/>
        <v>86672378584.100006</v>
      </c>
      <c r="H71" s="19">
        <f t="shared" si="8"/>
        <v>86672378584.100006</v>
      </c>
      <c r="I71" s="19">
        <f t="shared" si="8"/>
        <v>86672378584.100006</v>
      </c>
      <c r="J71" s="19">
        <f t="shared" si="8"/>
        <v>86672378584.100006</v>
      </c>
      <c r="K71" s="19">
        <f t="shared" si="8"/>
        <v>86672378584.100006</v>
      </c>
      <c r="L71" s="19">
        <f t="shared" si="8"/>
        <v>86672378584.100006</v>
      </c>
      <c r="M71" s="19">
        <f t="shared" si="8"/>
        <v>86672378584.100006</v>
      </c>
      <c r="N71" s="19">
        <f t="shared" si="8"/>
        <v>86672378584.100006</v>
      </c>
      <c r="O71" s="19">
        <f t="shared" si="9"/>
        <v>86672378584.100006</v>
      </c>
      <c r="P71" s="19">
        <f t="shared" si="9"/>
        <v>86672378584.100006</v>
      </c>
      <c r="Q71" s="19">
        <f t="shared" si="9"/>
        <v>86672378584.100006</v>
      </c>
      <c r="R71" s="19">
        <f t="shared" si="9"/>
        <v>86672378584.100006</v>
      </c>
      <c r="S71" s="19">
        <f t="shared" si="9"/>
        <v>86672378584.100006</v>
      </c>
      <c r="T71" s="19">
        <f t="shared" si="9"/>
        <v>86672378584.100006</v>
      </c>
      <c r="U71" s="19">
        <f t="shared" si="9"/>
        <v>86672378584.100006</v>
      </c>
      <c r="V71" s="19">
        <f t="shared" si="9"/>
        <v>86672378584.100006</v>
      </c>
      <c r="W71" s="19">
        <f t="shared" si="9"/>
        <v>86672378584.100006</v>
      </c>
      <c r="X71" s="19">
        <f t="shared" si="9"/>
        <v>86672378584.100006</v>
      </c>
      <c r="Y71" s="19">
        <f t="shared" si="10"/>
        <v>86672378584.100006</v>
      </c>
      <c r="Z71" s="19">
        <f t="shared" si="10"/>
        <v>86672378584.100006</v>
      </c>
      <c r="AA71" s="19">
        <f t="shared" si="10"/>
        <v>86672378584.100006</v>
      </c>
      <c r="AB71" s="19">
        <f t="shared" si="10"/>
        <v>86672378584.100006</v>
      </c>
      <c r="AC71" s="19">
        <f t="shared" si="10"/>
        <v>86672378584.100006</v>
      </c>
      <c r="AD71" s="19">
        <f t="shared" si="10"/>
        <v>86672378584.100006</v>
      </c>
      <c r="AE71" s="19">
        <f t="shared" si="10"/>
        <v>86672378584.100006</v>
      </c>
      <c r="AF71" s="19">
        <f t="shared" si="10"/>
        <v>86672378584.100006</v>
      </c>
      <c r="AG71" s="19">
        <f t="shared" si="10"/>
        <v>86672378584.100006</v>
      </c>
      <c r="AH71" s="19">
        <f t="shared" si="10"/>
        <v>86672378584.100006</v>
      </c>
      <c r="AI71" s="19">
        <f t="shared" si="10"/>
        <v>86672378584.100006</v>
      </c>
    </row>
    <row r="72" spans="2:35" x14ac:dyDescent="0.25">
      <c r="B72" t="str">
        <f t="shared" si="7"/>
        <v>other metals 242_FGHG</v>
      </c>
      <c r="C72" s="92" t="s">
        <v>202</v>
      </c>
      <c r="D72" s="96" t="s">
        <v>249</v>
      </c>
      <c r="E72" s="19">
        <f t="shared" si="8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9"/>
        <v>0</v>
      </c>
      <c r="P72" s="19">
        <f t="shared" si="9"/>
        <v>0</v>
      </c>
      <c r="Q72" s="19">
        <f t="shared" si="9"/>
        <v>0</v>
      </c>
      <c r="R72" s="19">
        <f t="shared" si="9"/>
        <v>0</v>
      </c>
      <c r="S72" s="19">
        <f t="shared" si="9"/>
        <v>0</v>
      </c>
      <c r="T72" s="19">
        <f t="shared" si="9"/>
        <v>0</v>
      </c>
      <c r="U72" s="19">
        <f t="shared" si="9"/>
        <v>0</v>
      </c>
      <c r="V72" s="19">
        <f t="shared" si="9"/>
        <v>0</v>
      </c>
      <c r="W72" s="19">
        <f t="shared" si="9"/>
        <v>0</v>
      </c>
      <c r="X72" s="19">
        <f t="shared" si="9"/>
        <v>0</v>
      </c>
      <c r="Y72" s="19">
        <f t="shared" si="10"/>
        <v>0</v>
      </c>
      <c r="Z72" s="19">
        <f t="shared" si="10"/>
        <v>0</v>
      </c>
      <c r="AA72" s="19">
        <f t="shared" si="10"/>
        <v>0</v>
      </c>
      <c r="AB72" s="19">
        <f t="shared" si="10"/>
        <v>0</v>
      </c>
      <c r="AC72" s="19">
        <f t="shared" si="10"/>
        <v>0</v>
      </c>
      <c r="AD72" s="19">
        <f t="shared" si="10"/>
        <v>0</v>
      </c>
      <c r="AE72" s="19">
        <f t="shared" si="10"/>
        <v>0</v>
      </c>
      <c r="AF72" s="19">
        <f t="shared" si="10"/>
        <v>0</v>
      </c>
      <c r="AG72" s="19">
        <f t="shared" si="10"/>
        <v>0</v>
      </c>
      <c r="AH72" s="19">
        <f t="shared" si="10"/>
        <v>0</v>
      </c>
      <c r="AI72" s="19">
        <f t="shared" si="10"/>
        <v>0</v>
      </c>
    </row>
    <row r="73" spans="2:35" x14ac:dyDescent="0.25">
      <c r="B73" t="str">
        <f t="shared" si="7"/>
        <v>other metals 242_N2O</v>
      </c>
      <c r="C73" s="93" t="s">
        <v>202</v>
      </c>
      <c r="D73" s="97" t="s">
        <v>227</v>
      </c>
      <c r="E73" s="19">
        <f t="shared" si="8"/>
        <v>0</v>
      </c>
      <c r="F73" s="19">
        <f t="shared" si="8"/>
        <v>0</v>
      </c>
      <c r="G73" s="19">
        <f t="shared" si="8"/>
        <v>0</v>
      </c>
      <c r="H73" s="19">
        <f t="shared" si="8"/>
        <v>0</v>
      </c>
      <c r="I73" s="19">
        <f t="shared" si="8"/>
        <v>0</v>
      </c>
      <c r="J73" s="19">
        <f t="shared" si="8"/>
        <v>0</v>
      </c>
      <c r="K73" s="19">
        <f t="shared" si="8"/>
        <v>0</v>
      </c>
      <c r="L73" s="19">
        <f t="shared" si="8"/>
        <v>0</v>
      </c>
      <c r="M73" s="19">
        <f t="shared" si="8"/>
        <v>0</v>
      </c>
      <c r="N73" s="19">
        <f t="shared" si="8"/>
        <v>0</v>
      </c>
      <c r="O73" s="19">
        <f t="shared" si="9"/>
        <v>0</v>
      </c>
      <c r="P73" s="19">
        <f t="shared" si="9"/>
        <v>0</v>
      </c>
      <c r="Q73" s="19">
        <f t="shared" si="9"/>
        <v>0</v>
      </c>
      <c r="R73" s="19">
        <f t="shared" si="9"/>
        <v>0</v>
      </c>
      <c r="S73" s="19">
        <f t="shared" si="9"/>
        <v>0</v>
      </c>
      <c r="T73" s="19">
        <f t="shared" si="9"/>
        <v>0</v>
      </c>
      <c r="U73" s="19">
        <f t="shared" si="9"/>
        <v>0</v>
      </c>
      <c r="V73" s="19">
        <f t="shared" si="9"/>
        <v>0</v>
      </c>
      <c r="W73" s="19">
        <f t="shared" si="9"/>
        <v>0</v>
      </c>
      <c r="X73" s="19">
        <f t="shared" si="9"/>
        <v>0</v>
      </c>
      <c r="Y73" s="19">
        <f t="shared" si="10"/>
        <v>0</v>
      </c>
      <c r="Z73" s="19">
        <f t="shared" si="10"/>
        <v>0</v>
      </c>
      <c r="AA73" s="19">
        <f t="shared" si="10"/>
        <v>0</v>
      </c>
      <c r="AB73" s="19">
        <f t="shared" si="10"/>
        <v>0</v>
      </c>
      <c r="AC73" s="19">
        <f t="shared" si="10"/>
        <v>0</v>
      </c>
      <c r="AD73" s="19">
        <f t="shared" si="10"/>
        <v>0</v>
      </c>
      <c r="AE73" s="19">
        <f t="shared" si="10"/>
        <v>0</v>
      </c>
      <c r="AF73" s="19">
        <f t="shared" si="10"/>
        <v>0</v>
      </c>
      <c r="AG73" s="19">
        <f t="shared" si="10"/>
        <v>0</v>
      </c>
      <c r="AH73" s="19">
        <f t="shared" si="10"/>
        <v>0</v>
      </c>
      <c r="AI73" s="19">
        <f t="shared" si="10"/>
        <v>0</v>
      </c>
    </row>
    <row r="74" spans="2:35" x14ac:dyDescent="0.25">
      <c r="B74" t="str">
        <f t="shared" si="7"/>
        <v>refined petroleum and coke 19_CO2</v>
      </c>
      <c r="C74" s="94" t="s">
        <v>196</v>
      </c>
      <c r="D74" s="98" t="s">
        <v>223</v>
      </c>
      <c r="E74" s="19">
        <f t="shared" si="8"/>
        <v>318630880747.79999</v>
      </c>
      <c r="F74" s="19">
        <f t="shared" si="8"/>
        <v>318630880747.79999</v>
      </c>
      <c r="G74" s="19">
        <f t="shared" si="8"/>
        <v>318630880747.79999</v>
      </c>
      <c r="H74" s="19">
        <f t="shared" si="8"/>
        <v>318630880747.79999</v>
      </c>
      <c r="I74" s="19">
        <f t="shared" si="8"/>
        <v>318630880747.79999</v>
      </c>
      <c r="J74" s="19">
        <f t="shared" si="8"/>
        <v>318630880747.79999</v>
      </c>
      <c r="K74" s="19">
        <f t="shared" si="8"/>
        <v>318630880747.79999</v>
      </c>
      <c r="L74" s="19">
        <f t="shared" si="8"/>
        <v>318630880747.79999</v>
      </c>
      <c r="M74" s="19">
        <f t="shared" si="8"/>
        <v>318630880747.79999</v>
      </c>
      <c r="N74" s="19">
        <f t="shared" si="8"/>
        <v>318630880747.79999</v>
      </c>
      <c r="O74" s="19">
        <f t="shared" si="9"/>
        <v>318630880747.79999</v>
      </c>
      <c r="P74" s="19">
        <f t="shared" si="9"/>
        <v>318630880747.79999</v>
      </c>
      <c r="Q74" s="19">
        <f t="shared" si="9"/>
        <v>318630880747.79999</v>
      </c>
      <c r="R74" s="19">
        <f t="shared" si="9"/>
        <v>318630880747.79999</v>
      </c>
      <c r="S74" s="19">
        <f t="shared" si="9"/>
        <v>318630880747.79999</v>
      </c>
      <c r="T74" s="19">
        <f t="shared" si="9"/>
        <v>318630880747.79999</v>
      </c>
      <c r="U74" s="19">
        <f t="shared" si="9"/>
        <v>318630880747.79999</v>
      </c>
      <c r="V74" s="19">
        <f t="shared" si="9"/>
        <v>318630880747.79999</v>
      </c>
      <c r="W74" s="19">
        <f t="shared" si="9"/>
        <v>318630880747.79999</v>
      </c>
      <c r="X74" s="19">
        <f t="shared" si="9"/>
        <v>318630880747.79999</v>
      </c>
      <c r="Y74" s="19">
        <f t="shared" si="10"/>
        <v>318630880747.79999</v>
      </c>
      <c r="Z74" s="19">
        <f t="shared" si="10"/>
        <v>318630880747.79999</v>
      </c>
      <c r="AA74" s="19">
        <f t="shared" si="10"/>
        <v>318630880747.79999</v>
      </c>
      <c r="AB74" s="19">
        <f t="shared" si="10"/>
        <v>318630880747.79999</v>
      </c>
      <c r="AC74" s="19">
        <f t="shared" si="10"/>
        <v>318630880747.79999</v>
      </c>
      <c r="AD74" s="19">
        <f t="shared" si="10"/>
        <v>318630880747.79999</v>
      </c>
      <c r="AE74" s="19">
        <f t="shared" si="10"/>
        <v>318630880747.79999</v>
      </c>
      <c r="AF74" s="19">
        <f t="shared" si="10"/>
        <v>318630880747.79999</v>
      </c>
      <c r="AG74" s="19">
        <f t="shared" si="10"/>
        <v>318630880747.79999</v>
      </c>
      <c r="AH74" s="19">
        <f t="shared" si="10"/>
        <v>318630880747.79999</v>
      </c>
      <c r="AI74" s="19">
        <f t="shared" si="10"/>
        <v>318630880747.79999</v>
      </c>
    </row>
    <row r="75" spans="2:35" x14ac:dyDescent="0.25">
      <c r="B75" t="str">
        <f t="shared" si="7"/>
        <v>water and waste 36T39_CH4</v>
      </c>
      <c r="C75" s="95" t="s">
        <v>211</v>
      </c>
      <c r="D75" s="99" t="s">
        <v>225</v>
      </c>
      <c r="E75" s="19">
        <f t="shared" si="8"/>
        <v>207204082480</v>
      </c>
      <c r="F75" s="19">
        <f t="shared" si="8"/>
        <v>209786920440</v>
      </c>
      <c r="G75" s="19">
        <f t="shared" si="8"/>
        <v>211309657040</v>
      </c>
      <c r="H75" s="19">
        <f t="shared" si="8"/>
        <v>212100668120</v>
      </c>
      <c r="I75" s="19">
        <f t="shared" si="8"/>
        <v>213140209600.00003</v>
      </c>
      <c r="J75" s="19">
        <f t="shared" si="8"/>
        <v>214219095800</v>
      </c>
      <c r="K75" s="19">
        <f t="shared" si="8"/>
        <v>215324123679.99997</v>
      </c>
      <c r="L75" s="19">
        <f t="shared" si="8"/>
        <v>216360613959.99997</v>
      </c>
      <c r="M75" s="19">
        <f t="shared" si="8"/>
        <v>217445894920</v>
      </c>
      <c r="N75" s="19">
        <f t="shared" si="8"/>
        <v>218556334159.99997</v>
      </c>
      <c r="O75" s="19">
        <f t="shared" si="9"/>
        <v>219779680440</v>
      </c>
      <c r="P75" s="19">
        <f t="shared" si="9"/>
        <v>220828974360</v>
      </c>
      <c r="Q75" s="19">
        <f t="shared" si="9"/>
        <v>221884764319.99997</v>
      </c>
      <c r="R75" s="19">
        <f t="shared" si="9"/>
        <v>223005117920.00003</v>
      </c>
      <c r="S75" s="19">
        <f t="shared" si="9"/>
        <v>224215282239.99997</v>
      </c>
      <c r="T75" s="19">
        <f t="shared" si="9"/>
        <v>225421025280.00003</v>
      </c>
      <c r="U75" s="19">
        <f t="shared" si="9"/>
        <v>226577441799.99997</v>
      </c>
      <c r="V75" s="19">
        <f t="shared" si="9"/>
        <v>227780206959.99997</v>
      </c>
      <c r="W75" s="19">
        <f t="shared" si="9"/>
        <v>229004625120</v>
      </c>
      <c r="X75" s="19">
        <f t="shared" si="9"/>
        <v>230236509800</v>
      </c>
      <c r="Y75" s="19">
        <f t="shared" si="10"/>
        <v>231425943839.99997</v>
      </c>
      <c r="Z75" s="19">
        <f t="shared" si="10"/>
        <v>232110606040</v>
      </c>
      <c r="AA75" s="19">
        <f t="shared" si="10"/>
        <v>232901691920</v>
      </c>
      <c r="AB75" s="19">
        <f t="shared" si="10"/>
        <v>233690811280.00003</v>
      </c>
      <c r="AC75" s="19">
        <f t="shared" si="10"/>
        <v>234465128080</v>
      </c>
      <c r="AD75" s="19">
        <f t="shared" si="10"/>
        <v>235259272000</v>
      </c>
      <c r="AE75" s="19">
        <f t="shared" si="10"/>
        <v>236105631760</v>
      </c>
      <c r="AF75" s="19">
        <f t="shared" si="10"/>
        <v>237039204160</v>
      </c>
      <c r="AG75" s="19">
        <f t="shared" si="10"/>
        <v>237948697040</v>
      </c>
      <c r="AH75" s="19">
        <f t="shared" si="10"/>
        <v>238957737639.99997</v>
      </c>
      <c r="AI75" s="19">
        <f t="shared" si="10"/>
        <v>239976699520.00003</v>
      </c>
    </row>
    <row r="76" spans="2:35" x14ac:dyDescent="0.25">
      <c r="B76" t="str">
        <f t="shared" si="7"/>
        <v>water and waste 36T39_CO2</v>
      </c>
      <c r="C76" s="92" t="s">
        <v>211</v>
      </c>
      <c r="D76" s="96" t="s">
        <v>223</v>
      </c>
      <c r="E76" s="19">
        <f t="shared" si="8"/>
        <v>0</v>
      </c>
      <c r="F76" s="19">
        <f t="shared" si="8"/>
        <v>0</v>
      </c>
      <c r="G76" s="19">
        <f t="shared" si="8"/>
        <v>0</v>
      </c>
      <c r="H76" s="19">
        <f t="shared" si="8"/>
        <v>0</v>
      </c>
      <c r="I76" s="19">
        <f t="shared" si="8"/>
        <v>0</v>
      </c>
      <c r="J76" s="19">
        <f t="shared" si="8"/>
        <v>0</v>
      </c>
      <c r="K76" s="19">
        <f t="shared" si="8"/>
        <v>0</v>
      </c>
      <c r="L76" s="19">
        <f t="shared" si="8"/>
        <v>0</v>
      </c>
      <c r="M76" s="19">
        <f t="shared" si="8"/>
        <v>0</v>
      </c>
      <c r="N76" s="19">
        <f t="shared" si="8"/>
        <v>0</v>
      </c>
      <c r="O76" s="19">
        <f t="shared" si="9"/>
        <v>0</v>
      </c>
      <c r="P76" s="19">
        <f t="shared" si="9"/>
        <v>0</v>
      </c>
      <c r="Q76" s="19">
        <f t="shared" si="9"/>
        <v>0</v>
      </c>
      <c r="R76" s="19">
        <f t="shared" si="9"/>
        <v>0</v>
      </c>
      <c r="S76" s="19">
        <f t="shared" si="9"/>
        <v>0</v>
      </c>
      <c r="T76" s="19">
        <f t="shared" si="9"/>
        <v>0</v>
      </c>
      <c r="U76" s="19">
        <f t="shared" si="9"/>
        <v>0</v>
      </c>
      <c r="V76" s="19">
        <f t="shared" si="9"/>
        <v>0</v>
      </c>
      <c r="W76" s="19">
        <f t="shared" si="9"/>
        <v>0</v>
      </c>
      <c r="X76" s="19">
        <f t="shared" si="9"/>
        <v>0</v>
      </c>
      <c r="Y76" s="19">
        <f t="shared" si="10"/>
        <v>0</v>
      </c>
      <c r="Z76" s="19">
        <f t="shared" si="10"/>
        <v>0</v>
      </c>
      <c r="AA76" s="19">
        <f t="shared" si="10"/>
        <v>0</v>
      </c>
      <c r="AB76" s="19">
        <f t="shared" si="10"/>
        <v>0</v>
      </c>
      <c r="AC76" s="19">
        <f t="shared" si="10"/>
        <v>0</v>
      </c>
      <c r="AD76" s="19">
        <f t="shared" si="10"/>
        <v>0</v>
      </c>
      <c r="AE76" s="19">
        <f t="shared" si="10"/>
        <v>0</v>
      </c>
      <c r="AF76" s="19">
        <f t="shared" si="10"/>
        <v>0</v>
      </c>
      <c r="AG76" s="19">
        <f t="shared" si="10"/>
        <v>0</v>
      </c>
      <c r="AH76" s="19">
        <f t="shared" si="10"/>
        <v>0</v>
      </c>
      <c r="AI76" s="19">
        <f t="shared" si="10"/>
        <v>0</v>
      </c>
    </row>
    <row r="77" spans="2:35" x14ac:dyDescent="0.25">
      <c r="B77" t="str">
        <f t="shared" si="7"/>
        <v>water and waste 36T39_N2O</v>
      </c>
      <c r="C77" s="93" t="s">
        <v>211</v>
      </c>
      <c r="D77" s="97" t="s">
        <v>227</v>
      </c>
      <c r="E77" s="19">
        <f t="shared" si="8"/>
        <v>3878353916.1073823</v>
      </c>
      <c r="F77" s="19">
        <f t="shared" si="8"/>
        <v>3897178681.2080536</v>
      </c>
      <c r="G77" s="19">
        <f t="shared" si="8"/>
        <v>3912426761.7449665</v>
      </c>
      <c r="H77" s="19">
        <f t="shared" si="8"/>
        <v>3929388439.5973148</v>
      </c>
      <c r="I77" s="19">
        <f t="shared" si="8"/>
        <v>3944533593.9597311</v>
      </c>
      <c r="J77" s="19">
        <f t="shared" si="8"/>
        <v>3961495268.4563756</v>
      </c>
      <c r="K77" s="19">
        <f t="shared" si="8"/>
        <v>3978065922.8187923</v>
      </c>
      <c r="L77" s="19">
        <f t="shared" si="8"/>
        <v>3993705030.2013426</v>
      </c>
      <c r="M77" s="19">
        <f t="shared" si="8"/>
        <v>4010666708.0536909</v>
      </c>
      <c r="N77" s="19">
        <f t="shared" si="8"/>
        <v>4026305815.4362411</v>
      </c>
      <c r="O77" s="19">
        <f t="shared" si="9"/>
        <v>4043267493.2885904</v>
      </c>
      <c r="P77" s="19">
        <f t="shared" si="9"/>
        <v>4060229171.1409392</v>
      </c>
      <c r="Q77" s="19">
        <f t="shared" si="9"/>
        <v>4074545708.0536909</v>
      </c>
      <c r="R77" s="19">
        <f t="shared" si="9"/>
        <v>4091507385.9060411</v>
      </c>
      <c r="S77" s="19">
        <f t="shared" si="9"/>
        <v>4109400607.3825507</v>
      </c>
      <c r="T77" s="19">
        <f t="shared" si="9"/>
        <v>4125039714.765101</v>
      </c>
      <c r="U77" s="19">
        <f t="shared" si="9"/>
        <v>4140678822.1476512</v>
      </c>
      <c r="V77" s="19">
        <f t="shared" si="9"/>
        <v>4158572046.9798665</v>
      </c>
      <c r="W77" s="19">
        <f t="shared" si="9"/>
        <v>4174211154.3624158</v>
      </c>
      <c r="X77" s="19">
        <f t="shared" si="9"/>
        <v>4191172832.214766</v>
      </c>
      <c r="Y77" s="19">
        <f t="shared" si="10"/>
        <v>4207743483.2214766</v>
      </c>
      <c r="Z77" s="19">
        <f t="shared" si="10"/>
        <v>4224705161.0738258</v>
      </c>
      <c r="AA77" s="19">
        <f t="shared" si="10"/>
        <v>4241275815.4362421</v>
      </c>
      <c r="AB77" s="19">
        <f t="shared" si="10"/>
        <v>4258237493.2885914</v>
      </c>
      <c r="AC77" s="19">
        <f t="shared" si="10"/>
        <v>4273876600.6711416</v>
      </c>
      <c r="AD77" s="19">
        <f t="shared" si="10"/>
        <v>4290447251.6778522</v>
      </c>
      <c r="AE77" s="19">
        <f t="shared" si="10"/>
        <v>4307408932.8859062</v>
      </c>
      <c r="AF77" s="19">
        <f t="shared" si="10"/>
        <v>4325302154.3624163</v>
      </c>
      <c r="AG77" s="19">
        <f t="shared" si="10"/>
        <v>4340550234.8993282</v>
      </c>
      <c r="AH77" s="19">
        <f t="shared" si="10"/>
        <v>4357511912.7516775</v>
      </c>
      <c r="AI77" s="19">
        <f t="shared" si="10"/>
        <v>4375405134.2281885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5" workbookViewId="0">
      <pane xSplit="3" topLeftCell="AG1" activePane="topRight" state="frozen"/>
      <selection activeCell="B104" sqref="B104"/>
      <selection pane="topRight" activeCell="AG90" sqref="AG90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